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theme/themeOverride4.xml" ContentType="application/vnd.openxmlformats-officedocument.themeOverride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apitel\AppData\Roaming\OpenText\OTEdit\EC_darwin\c312032515\"/>
    </mc:Choice>
  </mc:AlternateContent>
  <xr:revisionPtr revIDLastSave="0" documentId="13_ncr:1_{611BC9BD-53F0-4973-B436-62669AE65A5B}" xr6:coauthVersionLast="44" xr6:coauthVersionMax="44" xr10:uidLastSave="{00000000-0000-0000-0000-000000000000}"/>
  <bookViews>
    <workbookView xWindow="-109" yWindow="-109" windowWidth="26301" windowHeight="14305" tabRatio="918" xr2:uid="{00000000-000D-0000-FFFF-FFFF00000000}"/>
  </bookViews>
  <sheets>
    <sheet name="Chart 1" sheetId="408" r:id="rId1"/>
    <sheet name="Chart 2" sheetId="378" r:id="rId2"/>
    <sheet name="Chart 3" sheetId="379" r:id="rId3"/>
    <sheet name="Chart 4" sheetId="414" r:id="rId4"/>
    <sheet name="Chart 5" sheetId="407" r:id="rId5"/>
    <sheet name="Chart 6" sheetId="391" r:id="rId6"/>
    <sheet name="Chart 7." sheetId="412" r:id="rId7"/>
    <sheet name="Chart 8." sheetId="411" r:id="rId8"/>
    <sheet name="Chart 9." sheetId="387" r:id="rId9"/>
    <sheet name="Chart 10." sheetId="413" r:id="rId10"/>
    <sheet name="Chart 11." sheetId="392" r:id="rId11"/>
    <sheet name="Chart 12." sheetId="388" r:id="rId12"/>
    <sheet name="Chart 13." sheetId="390" r:id="rId13"/>
    <sheet name="Chart 14" sheetId="385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.'!#REF!</definedName>
    <definedName name="_xlnm.Print_Area" localSheetId="11">'Chart 12.'!#REF!</definedName>
    <definedName name="_xlnm.Print_Area" localSheetId="12">'Chart 13.'!#REF!</definedName>
    <definedName name="_xlnm.Print_Area" localSheetId="13">'Chart 14'!$M$74:$S$105</definedName>
    <definedName name="_xlnm.Print_Area" localSheetId="1">'Chart 2'!#REF!</definedName>
    <definedName name="_xlnm.Print_Area" localSheetId="4">'Chart 5'!#REF!</definedName>
    <definedName name="_xlnm.Print_Area" localSheetId="8">'Chart 9.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2" i="411" l="1"/>
  <c r="S2" i="411"/>
  <c r="T2" i="411"/>
  <c r="U2" i="411"/>
  <c r="V2" i="411"/>
  <c r="R2" i="411"/>
</calcChain>
</file>

<file path=xl/sharedStrings.xml><?xml version="1.0" encoding="utf-8"?>
<sst xmlns="http://schemas.openxmlformats.org/spreadsheetml/2006/main" count="351" uniqueCount="111">
  <si>
    <t xml:space="preserve"> </t>
  </si>
  <si>
    <t>&lt;5.5</t>
  </si>
  <si>
    <t/>
  </si>
  <si>
    <t>≥ 3.5</t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2</t>
  </si>
  <si>
    <t>Aggregate probability distribution of longer-term inflation expectations</t>
  </si>
  <si>
    <t>Chart 9</t>
  </si>
  <si>
    <t>Chart 10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Chart 11</t>
  </si>
  <si>
    <t>2020Q4</t>
  </si>
  <si>
    <t>-0.5 to -0.1</t>
  </si>
  <si>
    <t>1.0  to 1.4</t>
  </si>
  <si>
    <t>1.5  to 1.9</t>
  </si>
  <si>
    <t>2.0  to 2.4</t>
  </si>
  <si>
    <t>2.5  to 2.9</t>
  </si>
  <si>
    <t>3.0  to 3.4</t>
  </si>
  <si>
    <t>3.5  to 3.9</t>
  </si>
  <si>
    <t>&lt;-1.0</t>
  </si>
  <si>
    <t>4.0 to 5.9</t>
  </si>
  <si>
    <t>6.0 to 7.9</t>
  </si>
  <si>
    <t>8.0 to 9.9</t>
  </si>
  <si>
    <t>≥ 10.0</t>
  </si>
  <si>
    <t>&gt;=12.5</t>
  </si>
  <si>
    <t>2021Q1</t>
  </si>
  <si>
    <t>2021</t>
  </si>
  <si>
    <t>2022</t>
  </si>
  <si>
    <t>2024</t>
  </si>
  <si>
    <t>2023</t>
  </si>
  <si>
    <t>2025</t>
  </si>
  <si>
    <t>2021Q2</t>
  </si>
  <si>
    <t>≤1.2</t>
  </si>
  <si>
    <t>≥2.2</t>
  </si>
  <si>
    <t>Q4 2020</t>
  </si>
  <si>
    <t>2021Q3</t>
  </si>
  <si>
    <t>Q1 2021</t>
  </si>
  <si>
    <t>2021Q4</t>
  </si>
  <si>
    <t>&lt;-0.5</t>
  </si>
  <si>
    <t>Q3 2020</t>
  </si>
  <si>
    <t>Q4 2020 SPF</t>
  </si>
  <si>
    <t>Forecast profile of real GDP level</t>
  </si>
  <si>
    <t>Q1 2020 SPF</t>
  </si>
  <si>
    <t>Q1 2021 SPF</t>
  </si>
  <si>
    <t>mean</t>
  </si>
  <si>
    <t>s.d.</t>
  </si>
  <si>
    <t>-s.d.</t>
  </si>
  <si>
    <t>+s.d.</t>
  </si>
  <si>
    <t>Aggregate probability distributions for GDP growth expectations 2021 - 2023</t>
  </si>
  <si>
    <t>Aggregate expected probability distributions for inflation 2021 - 2023</t>
  </si>
  <si>
    <t>Aggregate probability distributions for the unemployment rate 2021 - 2023</t>
  </si>
  <si>
    <t>Chart 13</t>
  </si>
  <si>
    <t>Q2 2021</t>
  </si>
  <si>
    <t>Q3 2021</t>
  </si>
  <si>
    <t>Q4 2021</t>
  </si>
  <si>
    <t>Aggregate probability distributions for GDP growth expectations long-term</t>
  </si>
  <si>
    <t>HICP Q4 2020</t>
  </si>
  <si>
    <t>HICPX Q4 2020</t>
  </si>
  <si>
    <t>HICP Q1 2021</t>
  </si>
  <si>
    <t>HICPX Q1 2021</t>
  </si>
  <si>
    <t>Chart 12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10.0 to 10.4</t>
  </si>
  <si>
    <t>10.5 to 10.9</t>
  </si>
  <si>
    <t>11.0 to 11.4</t>
  </si>
  <si>
    <t>11.5 to 11.9</t>
  </si>
  <si>
    <t>12.0 to 12.4</t>
  </si>
  <si>
    <t>Chart 14</t>
  </si>
  <si>
    <t>December 2020 Eurosystem staff macroeconomic projections</t>
  </si>
  <si>
    <t>Dec 2020 Eurosystem staff macroeconomic projections</t>
  </si>
  <si>
    <t>-1.0 to   -0.6</t>
  </si>
  <si>
    <t>-0.5 to   -0.1</t>
  </si>
  <si>
    <t>SPF s.d. range</t>
  </si>
  <si>
    <t>Chart 7</t>
  </si>
  <si>
    <t>Expected profile of quarter-on-quarter GDP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(* #,##0.00_);_(* \(#,##0.00\);_(* &quot;-&quot;??_);_(@_)"/>
    <numFmt numFmtId="165" formatCode="0.0"/>
    <numFmt numFmtId="166" formatCode="0.0000"/>
    <numFmt numFmtId="167" formatCode="mmm\ yy"/>
    <numFmt numFmtId="168" formatCode="0.00000"/>
    <numFmt numFmtId="169" formatCode="0.000"/>
  </numFmts>
  <fonts count="50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10"/>
      <color rgb="FFFF0000"/>
      <name val="Times New Roman"/>
      <family val="1"/>
    </font>
    <font>
      <b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01">
    <xf numFmtId="0" fontId="0" fillId="0" borderId="0"/>
    <xf numFmtId="0" fontId="26" fillId="0" borderId="0" applyNumberFormat="0" applyFill="0" applyBorder="0" applyAlignment="0" applyProtection="0"/>
    <xf numFmtId="165" fontId="27" fillId="0" borderId="0"/>
    <xf numFmtId="0" fontId="24" fillId="0" borderId="0"/>
    <xf numFmtId="0" fontId="24" fillId="0" borderId="0"/>
    <xf numFmtId="0" fontId="23" fillId="0" borderId="0"/>
    <xf numFmtId="0" fontId="19" fillId="0" borderId="0"/>
    <xf numFmtId="0" fontId="20" fillId="0" borderId="0"/>
    <xf numFmtId="0" fontId="20" fillId="0" borderId="0" applyNumberFormat="0" applyFill="0" applyBorder="0" applyAlignment="0" applyProtection="0"/>
    <xf numFmtId="0" fontId="28" fillId="2" borderId="0" applyNumberFormat="0" applyBorder="0" applyAlignment="0" applyProtection="0"/>
    <xf numFmtId="9" fontId="2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20" fillId="0" borderId="0"/>
    <xf numFmtId="0" fontId="18" fillId="0" borderId="0"/>
    <xf numFmtId="0" fontId="17" fillId="0" borderId="0"/>
    <xf numFmtId="0" fontId="16" fillId="0" borderId="0"/>
    <xf numFmtId="0" fontId="15" fillId="3" borderId="0" applyNumberFormat="0" applyBorder="0" applyAlignment="0" applyProtection="0"/>
    <xf numFmtId="0" fontId="15" fillId="0" borderId="0"/>
    <xf numFmtId="0" fontId="15" fillId="3" borderId="0" applyNumberFormat="0" applyBorder="0" applyAlignment="0" applyProtection="0"/>
    <xf numFmtId="0" fontId="15" fillId="0" borderId="0"/>
    <xf numFmtId="0" fontId="15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23" fillId="0" borderId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39" fillId="7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0" fillId="0" borderId="0" applyNumberFormat="0" applyFill="0" applyBorder="0" applyAlignment="0" applyProtection="0"/>
    <xf numFmtId="0" fontId="10" fillId="3" borderId="0" applyNumberFormat="0" applyBorder="0" applyAlignment="0" applyProtection="0"/>
    <xf numFmtId="164" fontId="20" fillId="0" borderId="0" applyFont="0" applyFill="0" applyBorder="0" applyAlignment="0" applyProtection="0"/>
    <xf numFmtId="0" fontId="23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8" fillId="0" borderId="0"/>
    <xf numFmtId="0" fontId="7" fillId="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43" fillId="0" borderId="0" applyNumberForma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4" fillId="0" borderId="0"/>
  </cellStyleXfs>
  <cellXfs count="155">
    <xf numFmtId="0" fontId="0" fillId="0" borderId="0" xfId="0"/>
    <xf numFmtId="0" fontId="20" fillId="6" borderId="0" xfId="7" applyFill="1"/>
    <xf numFmtId="0" fontId="20" fillId="6" borderId="0" xfId="7" quotePrefix="1" applyFill="1"/>
    <xf numFmtId="0" fontId="20" fillId="0" borderId="0" xfId="7"/>
    <xf numFmtId="0" fontId="21" fillId="6" borderId="0" xfId="8" applyFont="1" applyFill="1" applyAlignment="1">
      <alignment vertical="center"/>
    </xf>
    <xf numFmtId="0" fontId="22" fillId="0" borderId="0" xfId="8" applyFont="1"/>
    <xf numFmtId="0" fontId="21" fillId="6" borderId="0" xfId="8" applyFont="1" applyFill="1" applyAlignment="1">
      <alignment wrapText="1"/>
    </xf>
    <xf numFmtId="0" fontId="25" fillId="0" borderId="0" xfId="8" applyFont="1"/>
    <xf numFmtId="0" fontId="22" fillId="0" borderId="0" xfId="8" applyFont="1" applyFill="1"/>
    <xf numFmtId="0" fontId="20" fillId="0" borderId="0" xfId="7" applyFill="1"/>
    <xf numFmtId="0" fontId="29" fillId="6" borderId="0" xfId="15" applyFont="1" applyFill="1" applyAlignment="1">
      <alignment vertical="center" wrapText="1"/>
    </xf>
    <xf numFmtId="0" fontId="29" fillId="6" borderId="0" xfId="15" applyFont="1" applyFill="1" applyAlignment="1">
      <alignment vertical="center"/>
    </xf>
    <xf numFmtId="0" fontId="29" fillId="6" borderId="0" xfId="15" applyFont="1" applyFill="1" applyAlignment="1">
      <alignment horizontal="left" vertical="center" wrapText="1"/>
    </xf>
    <xf numFmtId="0" fontId="29" fillId="0" borderId="0" xfId="15" applyFont="1" applyAlignment="1">
      <alignment vertical="center"/>
    </xf>
    <xf numFmtId="0" fontId="20" fillId="0" borderId="0" xfId="7"/>
    <xf numFmtId="0" fontId="30" fillId="6" borderId="0" xfId="15" applyFont="1" applyFill="1" applyAlignment="1">
      <alignment vertical="center" wrapText="1"/>
    </xf>
    <xf numFmtId="0" fontId="21" fillId="0" borderId="0" xfId="0" applyFont="1"/>
    <xf numFmtId="0" fontId="30" fillId="6" borderId="0" xfId="15" applyFont="1" applyFill="1" applyAlignment="1">
      <alignment horizontal="left" vertical="center"/>
    </xf>
    <xf numFmtId="0" fontId="36" fillId="0" borderId="0" xfId="7" applyFont="1"/>
    <xf numFmtId="0" fontId="36" fillId="0" borderId="3" xfId="7" applyFont="1" applyBorder="1"/>
    <xf numFmtId="0" fontId="37" fillId="0" borderId="1" xfId="7" applyFont="1" applyBorder="1" applyAlignment="1">
      <alignment horizontal="right"/>
    </xf>
    <xf numFmtId="0" fontId="30" fillId="0" borderId="0" xfId="15" applyFont="1" applyAlignment="1">
      <alignment vertical="center"/>
    </xf>
    <xf numFmtId="0" fontId="22" fillId="0" borderId="1" xfId="8" applyFont="1" applyFill="1" applyBorder="1" applyAlignment="1">
      <alignment horizontal="center" wrapText="1"/>
    </xf>
    <xf numFmtId="0" fontId="22" fillId="0" borderId="3" xfId="8" applyFont="1" applyBorder="1"/>
    <xf numFmtId="167" fontId="22" fillId="0" borderId="2" xfId="8" applyNumberFormat="1" applyFont="1" applyBorder="1"/>
    <xf numFmtId="0" fontId="20" fillId="6" borderId="4" xfId="7" applyFill="1" applyBorder="1"/>
    <xf numFmtId="0" fontId="33" fillId="6" borderId="4" xfId="7" applyFont="1" applyFill="1" applyBorder="1"/>
    <xf numFmtId="0" fontId="0" fillId="0" borderId="4" xfId="8" applyFont="1" applyBorder="1" applyAlignment="1">
      <alignment horizontal="left"/>
    </xf>
    <xf numFmtId="0" fontId="21" fillId="0" borderId="4" xfId="8" applyFont="1" applyBorder="1" applyAlignment="1">
      <alignment horizontal="left"/>
    </xf>
    <xf numFmtId="0" fontId="16" fillId="0" borderId="4" xfId="16" applyBorder="1"/>
    <xf numFmtId="0" fontId="35" fillId="0" borderId="4" xfId="0" applyFont="1" applyBorder="1" applyAlignment="1">
      <alignment horizontal="left" vertical="center"/>
    </xf>
    <xf numFmtId="0" fontId="0" fillId="0" borderId="4" xfId="8" applyFont="1" applyBorder="1" applyAlignment="1">
      <alignment horizontal="center"/>
    </xf>
    <xf numFmtId="0" fontId="20" fillId="5" borderId="4" xfId="8" applyFont="1" applyFill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32" fillId="6" borderId="4" xfId="16" applyFont="1" applyFill="1" applyBorder="1"/>
    <xf numFmtId="0" fontId="20" fillId="5" borderId="6" xfId="8" applyFont="1" applyFill="1" applyBorder="1" applyAlignment="1">
      <alignment horizontal="left"/>
    </xf>
    <xf numFmtId="2" fontId="20" fillId="4" borderId="6" xfId="8" applyNumberFormat="1" applyFont="1" applyFill="1" applyBorder="1" applyAlignment="1">
      <alignment horizontal="center"/>
    </xf>
    <xf numFmtId="0" fontId="0" fillId="0" borderId="5" xfId="8" applyFont="1" applyBorder="1" applyAlignment="1">
      <alignment horizontal="left"/>
    </xf>
    <xf numFmtId="0" fontId="21" fillId="0" borderId="5" xfId="8" applyFont="1" applyBorder="1" applyAlignment="1">
      <alignment horizontal="left"/>
    </xf>
    <xf numFmtId="0" fontId="20" fillId="0" borderId="5" xfId="8" applyFont="1" applyBorder="1" applyAlignment="1">
      <alignment horizontal="center"/>
    </xf>
    <xf numFmtId="0" fontId="16" fillId="0" borderId="5" xfId="16" applyBorder="1"/>
    <xf numFmtId="0" fontId="20" fillId="0" borderId="8" xfId="8" applyFont="1" applyBorder="1" applyAlignment="1">
      <alignment horizontal="center"/>
    </xf>
    <xf numFmtId="0" fontId="21" fillId="0" borderId="9" xfId="8" applyFont="1" applyBorder="1" applyAlignment="1">
      <alignment horizontal="left"/>
    </xf>
    <xf numFmtId="0" fontId="20" fillId="5" borderId="10" xfId="8" applyFont="1" applyFill="1" applyBorder="1" applyAlignment="1">
      <alignment horizontal="left"/>
    </xf>
    <xf numFmtId="0" fontId="20" fillId="5" borderId="7" xfId="8" applyFont="1" applyFill="1" applyBorder="1" applyAlignment="1">
      <alignment horizontal="left"/>
    </xf>
    <xf numFmtId="0" fontId="37" fillId="0" borderId="11" xfId="0" applyFont="1" applyBorder="1"/>
    <xf numFmtId="2" fontId="0" fillId="0" borderId="0" xfId="0" applyNumberFormat="1"/>
    <xf numFmtId="165" fontId="0" fillId="6" borderId="0" xfId="0" applyNumberFormat="1" applyFill="1"/>
    <xf numFmtId="0" fontId="20" fillId="5" borderId="10" xfId="8" applyNumberFormat="1" applyFont="1" applyFill="1" applyBorder="1" applyAlignment="1">
      <alignment horizontal="left"/>
    </xf>
    <xf numFmtId="0" fontId="20" fillId="5" borderId="7" xfId="8" applyNumberFormat="1" applyFont="1" applyFill="1" applyBorder="1" applyAlignment="1">
      <alignment horizontal="left"/>
    </xf>
    <xf numFmtId="0" fontId="20" fillId="5" borderId="6" xfId="8" applyNumberFormat="1" applyFont="1" applyFill="1" applyBorder="1" applyAlignment="1">
      <alignment horizontal="left"/>
    </xf>
    <xf numFmtId="0" fontId="0" fillId="0" borderId="0" xfId="0"/>
    <xf numFmtId="0" fontId="0" fillId="6" borderId="0" xfId="0" applyFill="1"/>
    <xf numFmtId="0" fontId="36" fillId="0" borderId="11" xfId="0" applyFont="1" applyBorder="1"/>
    <xf numFmtId="0" fontId="20" fillId="5" borderId="4" xfId="8" applyNumberFormat="1" applyFont="1" applyFill="1" applyBorder="1" applyAlignment="1">
      <alignment horizontal="left"/>
    </xf>
    <xf numFmtId="0" fontId="20" fillId="0" borderId="0" xfId="7"/>
    <xf numFmtId="0" fontId="20" fillId="0" borderId="0" xfId="7"/>
    <xf numFmtId="0" fontId="0" fillId="0" borderId="0" xfId="0"/>
    <xf numFmtId="0" fontId="20" fillId="0" borderId="4" xfId="8" applyFont="1" applyBorder="1" applyAlignment="1">
      <alignment horizontal="center"/>
    </xf>
    <xf numFmtId="2" fontId="0" fillId="0" borderId="0" xfId="0" applyNumberFormat="1"/>
    <xf numFmtId="165" fontId="0" fillId="0" borderId="0" xfId="0" applyNumberFormat="1"/>
    <xf numFmtId="165" fontId="20" fillId="0" borderId="0" xfId="7" applyNumberFormat="1" applyAlignment="1">
      <alignment horizontal="center"/>
    </xf>
    <xf numFmtId="165" fontId="20" fillId="0" borderId="0" xfId="7" applyNumberFormat="1" applyAlignment="1">
      <alignment horizontal="center"/>
    </xf>
    <xf numFmtId="165" fontId="20" fillId="0" borderId="0" xfId="7" applyNumberFormat="1"/>
    <xf numFmtId="2" fontId="20" fillId="0" borderId="0" xfId="8" applyNumberFormat="1" applyFont="1" applyAlignment="1">
      <alignment horizontal="left"/>
    </xf>
    <xf numFmtId="0" fontId="20" fillId="0" borderId="0" xfId="7"/>
    <xf numFmtId="2" fontId="20" fillId="0" borderId="0" xfId="8" applyNumberFormat="1" applyFont="1" applyAlignment="1">
      <alignment horizontal="left"/>
    </xf>
    <xf numFmtId="2" fontId="20" fillId="0" borderId="0" xfId="8" applyNumberFormat="1" applyFont="1" applyAlignment="1">
      <alignment horizontal="left"/>
    </xf>
    <xf numFmtId="0" fontId="20" fillId="0" borderId="2" xfId="7" applyFont="1" applyBorder="1" applyAlignment="1">
      <alignment horizontal="left" vertical="center"/>
    </xf>
    <xf numFmtId="0" fontId="20" fillId="0" borderId="2" xfId="0" applyFont="1" applyBorder="1"/>
    <xf numFmtId="0" fontId="20" fillId="0" borderId="0" xfId="0" applyFont="1"/>
    <xf numFmtId="0" fontId="20" fillId="0" borderId="3" xfId="0" applyFont="1" applyBorder="1"/>
    <xf numFmtId="0" fontId="20" fillId="0" borderId="3" xfId="7" applyFont="1" applyBorder="1"/>
    <xf numFmtId="0" fontId="21" fillId="0" borderId="1" xfId="7" applyFont="1" applyBorder="1" applyAlignment="1">
      <alignment horizontal="right"/>
    </xf>
    <xf numFmtId="165" fontId="20" fillId="0" borderId="0" xfId="7" applyNumberFormat="1" applyFont="1" applyAlignment="1">
      <alignment horizontal="center"/>
    </xf>
    <xf numFmtId="0" fontId="20" fillId="0" borderId="0" xfId="7" applyFont="1"/>
    <xf numFmtId="0" fontId="20" fillId="0" borderId="0" xfId="7" applyFont="1" applyFill="1"/>
    <xf numFmtId="165" fontId="20" fillId="0" borderId="0" xfId="7" applyNumberFormat="1" applyFont="1"/>
    <xf numFmtId="0" fontId="41" fillId="0" borderId="1" xfId="31" applyFont="1" applyBorder="1"/>
    <xf numFmtId="0" fontId="20" fillId="0" borderId="2" xfId="7" applyFont="1" applyBorder="1"/>
    <xf numFmtId="165" fontId="20" fillId="0" borderId="0" xfId="7" applyNumberFormat="1" applyFont="1" applyBorder="1"/>
    <xf numFmtId="0" fontId="20" fillId="0" borderId="0" xfId="7" applyFont="1" applyBorder="1"/>
    <xf numFmtId="0" fontId="20" fillId="5" borderId="13" xfId="8" applyFont="1" applyFill="1" applyBorder="1" applyAlignment="1">
      <alignment horizontal="left"/>
    </xf>
    <xf numFmtId="0" fontId="20" fillId="5" borderId="4" xfId="8" quotePrefix="1" applyNumberFormat="1" applyFont="1" applyFill="1" applyBorder="1" applyAlignment="1">
      <alignment horizontal="left"/>
    </xf>
    <xf numFmtId="0" fontId="42" fillId="0" borderId="4" xfId="16" applyFont="1" applyBorder="1" applyAlignment="1">
      <alignment horizontal="center"/>
    </xf>
    <xf numFmtId="0" fontId="20" fillId="0" borderId="0" xfId="7"/>
    <xf numFmtId="2" fontId="22" fillId="0" borderId="0" xfId="8" applyNumberFormat="1" applyFont="1"/>
    <xf numFmtId="166" fontId="22" fillId="0" borderId="0" xfId="8" applyNumberFormat="1" applyFont="1"/>
    <xf numFmtId="0" fontId="20" fillId="0" borderId="2" xfId="7" quotePrefix="1" applyFont="1" applyBorder="1" applyAlignment="1">
      <alignment horizontal="left" vertical="center"/>
    </xf>
    <xf numFmtId="165" fontId="22" fillId="0" borderId="0" xfId="8" applyNumberFormat="1" applyFont="1" applyAlignment="1">
      <alignment horizontal="center"/>
    </xf>
    <xf numFmtId="2" fontId="20" fillId="0" borderId="0" xfId="7" applyNumberFormat="1" applyFont="1" applyAlignment="1">
      <alignment horizontal="center"/>
    </xf>
    <xf numFmtId="2" fontId="20" fillId="0" borderId="0" xfId="0" applyNumberFormat="1" applyFont="1" applyAlignment="1">
      <alignment horizontal="center"/>
    </xf>
    <xf numFmtId="0" fontId="45" fillId="0" borderId="2" xfId="0" applyFont="1" applyBorder="1"/>
    <xf numFmtId="0" fontId="45" fillId="0" borderId="0" xfId="0" applyFont="1"/>
    <xf numFmtId="0" fontId="46" fillId="0" borderId="11" xfId="0" applyFont="1" applyBorder="1"/>
    <xf numFmtId="0" fontId="20" fillId="0" borderId="0" xfId="11"/>
    <xf numFmtId="0" fontId="0" fillId="0" borderId="0" xfId="8" applyFont="1"/>
    <xf numFmtId="0" fontId="31" fillId="0" borderId="0" xfId="8" applyFont="1" applyAlignment="1">
      <alignment horizontal="left"/>
    </xf>
    <xf numFmtId="0" fontId="20" fillId="0" borderId="0" xfId="8"/>
    <xf numFmtId="0" fontId="34" fillId="0" borderId="0" xfId="7" applyFont="1" applyAlignment="1">
      <alignment vertical="center"/>
    </xf>
    <xf numFmtId="0" fontId="20" fillId="0" borderId="3" xfId="7" applyBorder="1"/>
    <xf numFmtId="0" fontId="20" fillId="0" borderId="2" xfId="8" applyBorder="1" applyAlignment="1">
      <alignment horizontal="center"/>
    </xf>
    <xf numFmtId="1" fontId="20" fillId="0" borderId="0" xfId="8" applyNumberFormat="1" applyAlignment="1">
      <alignment horizontal="center"/>
    </xf>
    <xf numFmtId="165" fontId="20" fillId="0" borderId="2" xfId="8" applyNumberFormat="1" applyBorder="1" applyAlignment="1">
      <alignment horizontal="center"/>
    </xf>
    <xf numFmtId="168" fontId="20" fillId="0" borderId="0" xfId="8" applyNumberFormat="1" applyAlignment="1">
      <alignment horizontal="center"/>
    </xf>
    <xf numFmtId="0" fontId="0" fillId="0" borderId="0" xfId="8" applyFont="1" applyAlignment="1">
      <alignment horizontal="center"/>
    </xf>
    <xf numFmtId="0" fontId="44" fillId="0" borderId="0" xfId="99" applyFont="1" applyAlignment="1">
      <alignment horizontal="center"/>
    </xf>
    <xf numFmtId="0" fontId="5" fillId="0" borderId="0" xfId="99"/>
    <xf numFmtId="0" fontId="29" fillId="6" borderId="0" xfId="98" applyFont="1" applyFill="1" applyAlignment="1">
      <alignment vertical="center" wrapText="1"/>
    </xf>
    <xf numFmtId="165" fontId="44" fillId="0" borderId="0" xfId="99" applyNumberFormat="1" applyFont="1" applyAlignment="1">
      <alignment horizontal="center"/>
    </xf>
    <xf numFmtId="165" fontId="47" fillId="0" borderId="0" xfId="99" applyNumberFormat="1" applyFont="1" applyAlignment="1">
      <alignment horizontal="center"/>
    </xf>
    <xf numFmtId="165" fontId="5" fillId="0" borderId="0" xfId="99" applyNumberFormat="1" applyAlignment="1">
      <alignment horizontal="center"/>
    </xf>
    <xf numFmtId="0" fontId="44" fillId="0" borderId="0" xfId="99" applyFont="1"/>
    <xf numFmtId="169" fontId="5" fillId="0" borderId="0" xfId="99" applyNumberFormat="1"/>
    <xf numFmtId="0" fontId="20" fillId="0" borderId="2" xfId="7" quotePrefix="1" applyFont="1" applyBorder="1"/>
    <xf numFmtId="165" fontId="20" fillId="0" borderId="0" xfId="7" applyNumberFormat="1" applyFont="1" applyAlignment="1">
      <alignment horizontal="center" vertical="center"/>
    </xf>
    <xf numFmtId="0" fontId="48" fillId="0" borderId="2" xfId="0" applyFont="1" applyBorder="1"/>
    <xf numFmtId="0" fontId="45" fillId="0" borderId="3" xfId="0" applyFont="1" applyBorder="1"/>
    <xf numFmtId="0" fontId="29" fillId="0" borderId="0" xfId="100" applyFont="1" applyAlignment="1">
      <alignment vertical="center"/>
    </xf>
    <xf numFmtId="0" fontId="30" fillId="0" borderId="0" xfId="100" applyFont="1" applyAlignment="1">
      <alignment vertical="center"/>
    </xf>
    <xf numFmtId="0" fontId="5" fillId="0" borderId="0" xfId="99" applyFill="1"/>
    <xf numFmtId="0" fontId="5" fillId="0" borderId="0" xfId="99" quotePrefix="1" applyFill="1"/>
    <xf numFmtId="2" fontId="5" fillId="0" borderId="0" xfId="99" applyNumberFormat="1" applyFill="1" applyAlignment="1">
      <alignment horizontal="center"/>
    </xf>
    <xf numFmtId="2" fontId="5" fillId="0" borderId="0" xfId="99" applyNumberFormat="1"/>
    <xf numFmtId="165" fontId="5" fillId="0" borderId="0" xfId="99" applyNumberFormat="1"/>
    <xf numFmtId="0" fontId="20" fillId="0" borderId="1" xfId="0" applyFont="1" applyBorder="1" applyAlignment="1">
      <alignment horizontal="center"/>
    </xf>
    <xf numFmtId="0" fontId="20" fillId="0" borderId="3" xfId="0" applyFont="1" applyBorder="1" applyAlignment="1">
      <alignment horizontal="center"/>
    </xf>
    <xf numFmtId="165" fontId="20" fillId="0" borderId="0" xfId="0" applyNumberFormat="1" applyFont="1" applyAlignment="1">
      <alignment horizontal="center"/>
    </xf>
    <xf numFmtId="165" fontId="20" fillId="0" borderId="14" xfId="0" applyNumberFormat="1" applyFont="1" applyBorder="1" applyAlignment="1">
      <alignment horizontal="center"/>
    </xf>
    <xf numFmtId="165" fontId="20" fillId="0" borderId="0" xfId="0" applyNumberFormat="1" applyFont="1" applyFill="1" applyAlignment="1">
      <alignment horizontal="center"/>
    </xf>
    <xf numFmtId="165" fontId="20" fillId="0" borderId="2" xfId="0" applyNumberFormat="1" applyFont="1" applyBorder="1" applyAlignment="1">
      <alignment horizontal="center"/>
    </xf>
    <xf numFmtId="0" fontId="3" fillId="0" borderId="0" xfId="99" applyFont="1" applyFill="1"/>
    <xf numFmtId="165" fontId="49" fillId="0" borderId="0" xfId="99" applyNumberFormat="1" applyFont="1" applyAlignment="1">
      <alignment horizontal="center"/>
    </xf>
    <xf numFmtId="165" fontId="20" fillId="0" borderId="0" xfId="7" applyNumberFormat="1" applyAlignment="1">
      <alignment horizontal="center" vertical="center"/>
    </xf>
    <xf numFmtId="165" fontId="36" fillId="0" borderId="0" xfId="7" applyNumberFormat="1" applyFont="1" applyAlignment="1">
      <alignment horizontal="center" vertical="center"/>
    </xf>
    <xf numFmtId="0" fontId="20" fillId="0" borderId="0" xfId="7" applyAlignment="1">
      <alignment horizontal="center"/>
    </xf>
    <xf numFmtId="0" fontId="36" fillId="0" borderId="0" xfId="7" applyFont="1" applyAlignment="1">
      <alignment horizontal="center"/>
    </xf>
    <xf numFmtId="0" fontId="20" fillId="0" borderId="0" xfId="7" applyFont="1" applyAlignment="1">
      <alignment horizontal="center"/>
    </xf>
    <xf numFmtId="0" fontId="44" fillId="0" borderId="0" xfId="99" applyFont="1" applyAlignment="1">
      <alignment horizontal="left"/>
    </xf>
    <xf numFmtId="165" fontId="20" fillId="0" borderId="0" xfId="7" applyNumberFormat="1" applyFont="1" applyBorder="1" applyAlignment="1">
      <alignment horizontal="center"/>
    </xf>
    <xf numFmtId="0" fontId="20" fillId="0" borderId="0" xfId="7" quotePrefix="1" applyFont="1" applyBorder="1"/>
    <xf numFmtId="0" fontId="20" fillId="0" borderId="14" xfId="7" applyFont="1" applyBorder="1"/>
    <xf numFmtId="0" fontId="1" fillId="0" borderId="0" xfId="99" quotePrefix="1" applyFont="1" applyFill="1"/>
    <xf numFmtId="0" fontId="44" fillId="0" borderId="0" xfId="99" applyFont="1" applyFill="1" applyAlignment="1">
      <alignment horizontal="center"/>
    </xf>
    <xf numFmtId="0" fontId="2" fillId="0" borderId="16" xfId="99" applyFont="1" applyFill="1" applyBorder="1"/>
    <xf numFmtId="2" fontId="5" fillId="0" borderId="16" xfId="99" applyNumberFormat="1" applyFill="1" applyBorder="1" applyAlignment="1">
      <alignment horizontal="center"/>
    </xf>
    <xf numFmtId="0" fontId="5" fillId="0" borderId="16" xfId="99" applyBorder="1"/>
    <xf numFmtId="0" fontId="44" fillId="0" borderId="12" xfId="99" applyFont="1" applyFill="1" applyBorder="1" applyAlignment="1">
      <alignment horizontal="center"/>
    </xf>
    <xf numFmtId="2" fontId="5" fillId="0" borderId="15" xfId="99" applyNumberFormat="1" applyFill="1" applyBorder="1" applyAlignment="1">
      <alignment horizontal="center"/>
    </xf>
    <xf numFmtId="0" fontId="5" fillId="0" borderId="12" xfId="99" applyBorder="1"/>
    <xf numFmtId="2" fontId="5" fillId="0" borderId="12" xfId="99" applyNumberFormat="1" applyFill="1" applyBorder="1" applyAlignment="1">
      <alignment horizontal="center"/>
    </xf>
    <xf numFmtId="0" fontId="41" fillId="0" borderId="1" xfId="31" applyNumberFormat="1" applyFont="1" applyBorder="1"/>
    <xf numFmtId="0" fontId="30" fillId="6" borderId="0" xfId="15" applyFont="1" applyFill="1" applyAlignment="1">
      <alignment horizontal="left" vertical="center" wrapText="1"/>
    </xf>
    <xf numFmtId="0" fontId="30" fillId="6" borderId="0" xfId="98" applyFont="1" applyFill="1" applyAlignment="1">
      <alignment horizontal="left" vertical="center" wrapText="1"/>
    </xf>
    <xf numFmtId="0" fontId="30" fillId="6" borderId="4" xfId="15" applyFont="1" applyFill="1" applyBorder="1" applyAlignment="1">
      <alignment horizontal="left" vertical="center" wrapText="1"/>
    </xf>
  </cellXfs>
  <cellStyles count="101">
    <cellStyle name="40% - Accent1 2" xfId="12" xr:uid="{00000000-0005-0000-0000-000000000000}"/>
    <cellStyle name="40% - Accent1 2 10" xfId="88" xr:uid="{00000000-0005-0000-0000-000001000000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 2" xfId="99" xr:uid="{D37B80E7-AFC8-400D-B08D-B3989EEC98E4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8" xr:uid="{EFC5B219-41AC-4D6A-B07F-EE6B1A16A2A8}"/>
    <cellStyle name="Normal 5 4 13 2" xfId="100" xr:uid="{80852936-E3AA-4157-AB3D-B7C5732A2DAF}"/>
    <cellStyle name="Normal 5 4 2" xfId="16" xr:uid="{00000000-0005-0000-0000-000039000000}"/>
    <cellStyle name="Normal 5 4 2 2" xfId="31" xr:uid="{00000000-0005-0000-0000-00003A000000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</cellStyles>
  <dxfs count="0"/>
  <tableStyles count="0" defaultTableStyle="TableStyleMedium9" defaultPivotStyle="PivotStyleLight16"/>
  <colors>
    <mruColors>
      <color rgb="FFFDDDA7"/>
      <color rgb="FF98A1D0"/>
      <color rgb="FFFFB400"/>
      <color rgb="FF003894"/>
      <color rgb="FFA6A6A6"/>
      <color rgb="FFD9D9D9"/>
      <color rgb="FFFF4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7.xml"/><Relationship Id="rId1" Type="http://schemas.openxmlformats.org/officeDocument/2006/relationships/themeOverride" Target="../theme/themeOverride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975346959396665"/>
          <c:w val="0.9832495775574237"/>
          <c:h val="0.86823771034347119"/>
        </c:manualLayout>
      </c:layout>
      <c:lineChart>
        <c:grouping val="standard"/>
        <c:varyColors val="0"/>
        <c:ser>
          <c:idx val="2"/>
          <c:order val="0"/>
          <c:tx>
            <c:strRef>
              <c:f>'Chart 1'!$M$1</c:f>
              <c:strCache>
                <c:ptCount val="1"/>
                <c:pt idx="0">
                  <c:v>HICP Q4 2020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marker>
              <c:spPr>
                <a:solidFill>
                  <a:srgbClr val="98A1D0"/>
                </a:solidFill>
                <a:ln w="25400" cap="rnd" cmpd="sng" algn="ctr">
                  <a:solidFill>
                    <a:srgbClr val="98A1D0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C91-4E82-AABE-210463CC6A2C}"/>
              </c:ext>
            </c:extLst>
          </c:dPt>
          <c:dPt>
            <c:idx val="1"/>
            <c:marker>
              <c:spPr>
                <a:solidFill>
                  <a:srgbClr val="98A1D0"/>
                </a:solidFill>
                <a:ln w="25400" cap="rnd" cmpd="sng" algn="ctr">
                  <a:solidFill>
                    <a:srgbClr val="98A1D0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8575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2906-49E8-B24A-0F3C41E7FD13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5C91-4E82-AABE-210463CC6A2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5C91-4E82-AABE-210463CC6A2C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0.90300000000000002</c:v>
                </c:pt>
                <c:pt idx="1">
                  <c:v>1.2629999999999999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91-4E82-AABE-210463CC6A2C}"/>
            </c:ext>
          </c:extLst>
        </c:ser>
        <c:ser>
          <c:idx val="1"/>
          <c:order val="1"/>
          <c:tx>
            <c:strRef>
              <c:f>'Chart 1'!$M$2</c:f>
              <c:strCache>
                <c:ptCount val="1"/>
                <c:pt idx="0">
                  <c:v>HICP Q1 2021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5C91-4E82-AABE-210463CC6A2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5C91-4E82-AABE-210463CC6A2C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0.91479999999999995</c:v>
                </c:pt>
                <c:pt idx="1">
                  <c:v>1.2629999999999999</c:v>
                </c:pt>
                <c:pt idx="2">
                  <c:v>1.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91-4E82-AABE-210463CC6A2C}"/>
            </c:ext>
          </c:extLst>
        </c:ser>
        <c:ser>
          <c:idx val="0"/>
          <c:order val="2"/>
          <c:tx>
            <c:strRef>
              <c:f>'Chart 1'!$S$1</c:f>
              <c:strCache>
                <c:ptCount val="1"/>
                <c:pt idx="0">
                  <c:v>HICPX Q4 2020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5C91-4E82-AABE-210463CC6A2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5C91-4E82-AABE-210463CC6A2C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0.80700000000000005</c:v>
                </c:pt>
                <c:pt idx="1">
                  <c:v>1.109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C91-4E82-AABE-210463CC6A2C}"/>
            </c:ext>
          </c:extLst>
        </c:ser>
        <c:ser>
          <c:idx val="3"/>
          <c:order val="3"/>
          <c:tx>
            <c:strRef>
              <c:f>'Chart 1'!$S$2</c:f>
              <c:strCache>
                <c:ptCount val="1"/>
                <c:pt idx="0">
                  <c:v>HICPX Q1 202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5C91-4E82-AABE-210463CC6A2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5C91-4E82-AABE-210463CC6A2C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0.78849999999999998</c:v>
                </c:pt>
                <c:pt idx="1">
                  <c:v>1.083</c:v>
                </c:pt>
                <c:pt idx="2">
                  <c:v>1.34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C91-4E82-AABE-210463CC6A2C}"/>
            </c:ext>
          </c:extLst>
        </c:ser>
        <c:ser>
          <c:idx val="4"/>
          <c:order val="4"/>
          <c:spPr>
            <a:ln>
              <a:solidFill>
                <a:srgbClr val="98A1D0"/>
              </a:solidFill>
            </a:ln>
          </c:spPr>
          <c:marker>
            <c:symbol val="circle"/>
            <c:size val="5"/>
            <c:spPr>
              <a:solidFill>
                <a:srgbClr val="98A1D0"/>
              </a:solidFill>
              <a:ln>
                <a:solidFill>
                  <a:srgbClr val="98A1D0"/>
                </a:solidFill>
              </a:ln>
            </c:spPr>
          </c:marker>
          <c:val>
            <c:numRef>
              <c:f>'Chart 1'!$K$4:$M$4</c:f>
              <c:numCache>
                <c:formatCode>0.0</c:formatCode>
                <c:ptCount val="3"/>
                <c:pt idx="0">
                  <c:v>0.90300000000000002</c:v>
                </c:pt>
                <c:pt idx="1">
                  <c:v>1.2629999999999999</c:v>
                </c:pt>
                <c:pt idx="2">
                  <c:v>#N/A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D-5C91-4E82-AABE-210463CC6A2C}"/>
            </c:ext>
          </c:extLst>
        </c:ser>
        <c:ser>
          <c:idx val="5"/>
          <c:order val="5"/>
          <c:spPr>
            <a:ln>
              <a:solidFill>
                <a:srgbClr val="FDDDA7"/>
              </a:solidFill>
            </a:ln>
          </c:spPr>
          <c:marker>
            <c:symbol val="circle"/>
            <c:size val="5"/>
            <c:spPr>
              <a:solidFill>
                <a:srgbClr val="FDDDA7"/>
              </a:solidFill>
              <a:ln>
                <a:noFill/>
              </a:ln>
            </c:spPr>
          </c:marker>
          <c:val>
            <c:numRef>
              <c:f>'Chart 1'!$N$4:$P$4</c:f>
              <c:numCache>
                <c:formatCode>0.0</c:formatCode>
                <c:ptCount val="3"/>
                <c:pt idx="0">
                  <c:v>0.80700000000000005</c:v>
                </c:pt>
                <c:pt idx="1">
                  <c:v>1.109</c:v>
                </c:pt>
                <c:pt idx="2">
                  <c:v>#N/A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E-5C91-4E82-AABE-210463CC6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435904"/>
        <c:axId val="255437824"/>
        <c:extLst/>
      </c:lineChart>
      <c:dateAx>
        <c:axId val="2554359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437824"/>
        <c:crosses val="autoZero"/>
        <c:auto val="0"/>
        <c:lblOffset val="100"/>
        <c:baseTimeUnit val="days"/>
      </c:dateAx>
      <c:valAx>
        <c:axId val="255437824"/>
        <c:scaling>
          <c:orientation val="minMax"/>
          <c:max val="1.6"/>
          <c:min val="0.60000000000000009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435904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975352621202102"/>
          <c:w val="0.98324958492163683"/>
          <c:h val="0.86823812083621144"/>
        </c:manualLayout>
      </c:layout>
      <c:lineChart>
        <c:grouping val="standard"/>
        <c:varyColors val="0"/>
        <c:ser>
          <c:idx val="1"/>
          <c:order val="0"/>
          <c:tx>
            <c:strRef>
              <c:f>'Chart 8.'!$A$6</c:f>
              <c:strCache>
                <c:ptCount val="1"/>
                <c:pt idx="0">
                  <c:v>1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:$H$6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86</c:v>
                </c:pt>
                <c:pt idx="3">
                  <c:v>100.8</c:v>
                </c:pt>
                <c:pt idx="4">
                  <c:v>102.82</c:v>
                </c:pt>
                <c:pt idx="6">
                  <c:v>1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4C-4FD4-839C-B03A62B280DB}"/>
            </c:ext>
          </c:extLst>
        </c:ser>
        <c:ser>
          <c:idx val="2"/>
          <c:order val="1"/>
          <c:tx>
            <c:strRef>
              <c:f>'Chart 8.'!$A$7</c:f>
              <c:strCache>
                <c:ptCount val="1"/>
                <c:pt idx="0">
                  <c:v>2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:$H$7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01</c:v>
                </c:pt>
                <c:pt idx="3">
                  <c:v>100.33</c:v>
                </c:pt>
                <c:pt idx="4">
                  <c:v>102.84</c:v>
                </c:pt>
                <c:pt idx="6">
                  <c:v>10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4C-4FD4-839C-B03A62B280DB}"/>
            </c:ext>
          </c:extLst>
        </c:ser>
        <c:ser>
          <c:idx val="3"/>
          <c:order val="2"/>
          <c:tx>
            <c:strRef>
              <c:f>'Chart 8.'!$A$8</c:f>
              <c:strCache>
                <c:ptCount val="1"/>
                <c:pt idx="0">
                  <c:v>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:$H$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4C-4FD4-839C-B03A62B280DB}"/>
            </c:ext>
          </c:extLst>
        </c:ser>
        <c:ser>
          <c:idx val="4"/>
          <c:order val="3"/>
          <c:tx>
            <c:strRef>
              <c:f>'Chart 8.'!$A$9</c:f>
              <c:strCache>
                <c:ptCount val="1"/>
                <c:pt idx="0">
                  <c:v>4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:$H$9</c:f>
              <c:numCache>
                <c:formatCode>0.0</c:formatCode>
                <c:ptCount val="7"/>
                <c:pt idx="0">
                  <c:v>100</c:v>
                </c:pt>
                <c:pt idx="1">
                  <c:v>92.59</c:v>
                </c:pt>
                <c:pt idx="2">
                  <c:v>97.22</c:v>
                </c:pt>
                <c:pt idx="3">
                  <c:v>101.11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4C-4FD4-839C-B03A62B280DB}"/>
            </c:ext>
          </c:extLst>
        </c:ser>
        <c:ser>
          <c:idx val="5"/>
          <c:order val="4"/>
          <c:tx>
            <c:strRef>
              <c:f>'Chart 8.'!$A$10</c:f>
              <c:strCache>
                <c:ptCount val="1"/>
                <c:pt idx="0">
                  <c:v>5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:$H$10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4</c:v>
                </c:pt>
                <c:pt idx="3">
                  <c:v>100.32</c:v>
                </c:pt>
                <c:pt idx="4">
                  <c:v>102.03</c:v>
                </c:pt>
                <c:pt idx="6">
                  <c:v>10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4C-4FD4-839C-B03A62B280DB}"/>
            </c:ext>
          </c:extLst>
        </c:ser>
        <c:ser>
          <c:idx val="6"/>
          <c:order val="5"/>
          <c:tx>
            <c:strRef>
              <c:f>'Chart 8.'!$A$11</c:f>
              <c:strCache>
                <c:ptCount val="1"/>
                <c:pt idx="0">
                  <c:v>6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:$H$11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12</c:v>
                </c:pt>
                <c:pt idx="3">
                  <c:v>100.52</c:v>
                </c:pt>
                <c:pt idx="4">
                  <c:v>102.03</c:v>
                </c:pt>
                <c:pt idx="6">
                  <c:v>10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4C-4FD4-839C-B03A62B280DB}"/>
            </c:ext>
          </c:extLst>
        </c:ser>
        <c:ser>
          <c:idx val="7"/>
          <c:order val="6"/>
          <c:tx>
            <c:strRef>
              <c:f>'Chart 8.'!$A$12</c:f>
              <c:strCache>
                <c:ptCount val="1"/>
                <c:pt idx="0">
                  <c:v>7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:$H$12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87</c:v>
                </c:pt>
                <c:pt idx="3">
                  <c:v>100.97</c:v>
                </c:pt>
                <c:pt idx="4">
                  <c:v>102.71</c:v>
                </c:pt>
                <c:pt idx="6">
                  <c:v>10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94C-4FD4-839C-B03A62B280DB}"/>
            </c:ext>
          </c:extLst>
        </c:ser>
        <c:ser>
          <c:idx val="8"/>
          <c:order val="7"/>
          <c:tx>
            <c:strRef>
              <c:f>'Chart 8.'!$A$13</c:f>
              <c:strCache>
                <c:ptCount val="1"/>
                <c:pt idx="0">
                  <c:v>8</c:v>
                </c:pt>
              </c:strCache>
            </c:strRef>
          </c:tx>
          <c:spPr>
            <a:ln w="25400" cap="rnd" cmpd="sng" algn="ctr">
              <a:solidFill>
                <a:srgbClr val="5C5C5C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:$H$1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94C-4FD4-839C-B03A62B280DB}"/>
            </c:ext>
          </c:extLst>
        </c:ser>
        <c:ser>
          <c:idx val="9"/>
          <c:order val="8"/>
          <c:tx>
            <c:strRef>
              <c:f>'Chart 8.'!$A$14</c:f>
              <c:strCache>
                <c:ptCount val="1"/>
                <c:pt idx="0">
                  <c:v>9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:$H$1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94C-4FD4-839C-B03A62B280DB}"/>
            </c:ext>
          </c:extLst>
        </c:ser>
        <c:ser>
          <c:idx val="10"/>
          <c:order val="9"/>
          <c:tx>
            <c:strRef>
              <c:f>'Chart 8.'!$A$15</c:f>
              <c:strCache>
                <c:ptCount val="1"/>
                <c:pt idx="0">
                  <c:v>10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:$H$1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4C-4FD4-839C-B03A62B280DB}"/>
            </c:ext>
          </c:extLst>
        </c:ser>
        <c:ser>
          <c:idx val="11"/>
          <c:order val="10"/>
          <c:tx>
            <c:strRef>
              <c:f>'Chart 8.'!$A$16</c:f>
              <c:strCache>
                <c:ptCount val="1"/>
                <c:pt idx="0">
                  <c:v>11</c:v>
                </c:pt>
              </c:strCache>
            </c:strRef>
          </c:tx>
          <c:spPr>
            <a:ln w="25400" cap="rnd" cmpd="sng" algn="ctr">
              <a:solidFill>
                <a:srgbClr val="F6B18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6:$H$1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94C-4FD4-839C-B03A62B280DB}"/>
            </c:ext>
          </c:extLst>
        </c:ser>
        <c:ser>
          <c:idx val="12"/>
          <c:order val="11"/>
          <c:tx>
            <c:strRef>
              <c:f>'Chart 8.'!$A$17</c:f>
              <c:strCache>
                <c:ptCount val="1"/>
                <c:pt idx="0">
                  <c:v>12</c:v>
                </c:pt>
              </c:strCache>
            </c:strRef>
          </c:tx>
          <c:spPr>
            <a:ln w="25400" cap="rnd" cmpd="sng" algn="ctr">
              <a:solidFill>
                <a:srgbClr val="CEE1AF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7:$H$1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94C-4FD4-839C-B03A62B280DB}"/>
            </c:ext>
          </c:extLst>
        </c:ser>
        <c:ser>
          <c:idx val="13"/>
          <c:order val="12"/>
          <c:tx>
            <c:strRef>
              <c:f>'Chart 8.'!$A$18</c:f>
              <c:strCache>
                <c:ptCount val="1"/>
                <c:pt idx="0">
                  <c:v>13</c:v>
                </c:pt>
              </c:strCache>
            </c:strRef>
          </c:tx>
          <c:spPr>
            <a:ln w="25400" cap="rnd" cmpd="sng" algn="ctr">
              <a:solidFill>
                <a:srgbClr val="D7EEF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8:$H$1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94C-4FD4-839C-B03A62B280DB}"/>
            </c:ext>
          </c:extLst>
        </c:ser>
        <c:ser>
          <c:idx val="14"/>
          <c:order val="13"/>
          <c:tx>
            <c:strRef>
              <c:f>'Chart 8.'!$A$19</c:f>
              <c:strCache>
                <c:ptCount val="1"/>
                <c:pt idx="0">
                  <c:v>14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9:$H$19</c:f>
              <c:numCache>
                <c:formatCode>0.0</c:formatCode>
                <c:ptCount val="7"/>
                <c:pt idx="0">
                  <c:v>100</c:v>
                </c:pt>
                <c:pt idx="1">
                  <c:v>92.93</c:v>
                </c:pt>
                <c:pt idx="2">
                  <c:v>97.85</c:v>
                </c:pt>
                <c:pt idx="3">
                  <c:v>100.01</c:v>
                </c:pt>
                <c:pt idx="4">
                  <c:v>101.11</c:v>
                </c:pt>
                <c:pt idx="6">
                  <c:v>10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94C-4FD4-839C-B03A62B280DB}"/>
            </c:ext>
          </c:extLst>
        </c:ser>
        <c:ser>
          <c:idx val="15"/>
          <c:order val="14"/>
          <c:tx>
            <c:strRef>
              <c:f>'Chart 8.'!$A$20</c:f>
              <c:strCache>
                <c:ptCount val="1"/>
                <c:pt idx="0">
                  <c:v>15</c:v>
                </c:pt>
              </c:strCache>
            </c:strRef>
          </c:tx>
          <c:spPr>
            <a:ln w="9525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6"/>
            <c:bubble3D val="0"/>
            <c:spPr>
              <a:ln w="6350" cap="rnd" cmpd="sng" algn="ctr">
                <a:solidFill>
                  <a:srgbClr val="A6A6A6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9A-494C-4FD4-839C-B03A62B280DB}"/>
              </c:ext>
            </c:extLst>
          </c:dPt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0:$H$20</c:f>
              <c:numCache>
                <c:formatCode>0.0</c:formatCode>
                <c:ptCount val="7"/>
                <c:pt idx="0">
                  <c:v>100</c:v>
                </c:pt>
                <c:pt idx="1">
                  <c:v>92.69</c:v>
                </c:pt>
                <c:pt idx="2">
                  <c:v>95.47</c:v>
                </c:pt>
                <c:pt idx="3">
                  <c:v>99.67</c:v>
                </c:pt>
                <c:pt idx="4">
                  <c:v>101.67</c:v>
                </c:pt>
                <c:pt idx="6">
                  <c:v>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94C-4FD4-839C-B03A62B280DB}"/>
            </c:ext>
          </c:extLst>
        </c:ser>
        <c:ser>
          <c:idx val="16"/>
          <c:order val="15"/>
          <c:tx>
            <c:strRef>
              <c:f>'Chart 8.'!$A$21</c:f>
              <c:strCache>
                <c:ptCount val="1"/>
                <c:pt idx="0">
                  <c:v>16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1:$H$21</c:f>
              <c:numCache>
                <c:formatCode>0.0</c:formatCode>
                <c:ptCount val="7"/>
                <c:pt idx="0">
                  <c:v>100</c:v>
                </c:pt>
                <c:pt idx="1">
                  <c:v>92.64</c:v>
                </c:pt>
                <c:pt idx="2">
                  <c:v>95.05</c:v>
                </c:pt>
                <c:pt idx="3">
                  <c:v>99.61</c:v>
                </c:pt>
                <c:pt idx="4">
                  <c:v>102.1</c:v>
                </c:pt>
                <c:pt idx="6">
                  <c:v>10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94C-4FD4-839C-B03A62B280DB}"/>
            </c:ext>
          </c:extLst>
        </c:ser>
        <c:ser>
          <c:idx val="17"/>
          <c:order val="16"/>
          <c:tx>
            <c:strRef>
              <c:f>'Chart 8.'!$A$22</c:f>
              <c:strCache>
                <c:ptCount val="1"/>
                <c:pt idx="0">
                  <c:v>1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2:$H$2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94C-4FD4-839C-B03A62B280DB}"/>
            </c:ext>
          </c:extLst>
        </c:ser>
        <c:ser>
          <c:idx val="18"/>
          <c:order val="17"/>
          <c:tx>
            <c:strRef>
              <c:f>'Chart 8.'!$A$23</c:f>
              <c:strCache>
                <c:ptCount val="1"/>
                <c:pt idx="0">
                  <c:v>1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3:$H$2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94C-4FD4-839C-B03A62B280DB}"/>
            </c:ext>
          </c:extLst>
        </c:ser>
        <c:ser>
          <c:idx val="19"/>
          <c:order val="18"/>
          <c:tx>
            <c:strRef>
              <c:f>'Chart 8.'!$A$24</c:f>
              <c:strCache>
                <c:ptCount val="1"/>
                <c:pt idx="0">
                  <c:v>1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4:$H$2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94C-4FD4-839C-B03A62B280DB}"/>
            </c:ext>
          </c:extLst>
        </c:ser>
        <c:ser>
          <c:idx val="20"/>
          <c:order val="19"/>
          <c:tx>
            <c:strRef>
              <c:f>'Chart 8.'!$A$25</c:f>
              <c:strCache>
                <c:ptCount val="1"/>
                <c:pt idx="0">
                  <c:v>2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5:$H$25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5.55</c:v>
                </c:pt>
                <c:pt idx="3">
                  <c:v>101.28</c:v>
                </c:pt>
                <c:pt idx="4">
                  <c:v>103.3</c:v>
                </c:pt>
                <c:pt idx="6">
                  <c:v>106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94C-4FD4-839C-B03A62B280DB}"/>
            </c:ext>
          </c:extLst>
        </c:ser>
        <c:ser>
          <c:idx val="21"/>
          <c:order val="20"/>
          <c:tx>
            <c:strRef>
              <c:f>'Chart 8.'!$A$26</c:f>
              <c:strCache>
                <c:ptCount val="1"/>
                <c:pt idx="0">
                  <c:v>2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6:$H$2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94C-4FD4-839C-B03A62B280DB}"/>
            </c:ext>
          </c:extLst>
        </c:ser>
        <c:ser>
          <c:idx val="22"/>
          <c:order val="21"/>
          <c:tx>
            <c:strRef>
              <c:f>'Chart 8.'!$A$27</c:f>
              <c:strCache>
                <c:ptCount val="1"/>
                <c:pt idx="0">
                  <c:v>2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7:$H$27</c:f>
              <c:numCache>
                <c:formatCode>0.0</c:formatCode>
                <c:ptCount val="7"/>
                <c:pt idx="0">
                  <c:v>100</c:v>
                </c:pt>
                <c:pt idx="1">
                  <c:v>93</c:v>
                </c:pt>
                <c:pt idx="2">
                  <c:v>97.19</c:v>
                </c:pt>
                <c:pt idx="3">
                  <c:v>101.07</c:v>
                </c:pt>
                <c:pt idx="4">
                  <c:v>103.1</c:v>
                </c:pt>
                <c:pt idx="6">
                  <c:v>106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94C-4FD4-839C-B03A62B280DB}"/>
            </c:ext>
          </c:extLst>
        </c:ser>
        <c:ser>
          <c:idx val="23"/>
          <c:order val="22"/>
          <c:tx>
            <c:strRef>
              <c:f>'Chart 8.'!$A$28</c:f>
              <c:strCache>
                <c:ptCount val="1"/>
                <c:pt idx="0">
                  <c:v>2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8:$H$28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4</c:v>
                </c:pt>
                <c:pt idx="3">
                  <c:v>102.27</c:v>
                </c:pt>
                <c:pt idx="4">
                  <c:v>103.6</c:v>
                </c:pt>
                <c:pt idx="6">
                  <c:v>10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94C-4FD4-839C-B03A62B280DB}"/>
            </c:ext>
          </c:extLst>
        </c:ser>
        <c:ser>
          <c:idx val="24"/>
          <c:order val="23"/>
          <c:tx>
            <c:strRef>
              <c:f>'Chart 8.'!$A$29</c:f>
              <c:strCache>
                <c:ptCount val="1"/>
                <c:pt idx="0">
                  <c:v>2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9:$H$29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95</c:v>
                </c:pt>
                <c:pt idx="3">
                  <c:v>102.23</c:v>
                </c:pt>
                <c:pt idx="4">
                  <c:v>103.99</c:v>
                </c:pt>
                <c:pt idx="6">
                  <c:v>10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494C-4FD4-839C-B03A62B280DB}"/>
            </c:ext>
          </c:extLst>
        </c:ser>
        <c:ser>
          <c:idx val="25"/>
          <c:order val="24"/>
          <c:tx>
            <c:strRef>
              <c:f>'Chart 8.'!$A$30</c:f>
              <c:strCache>
                <c:ptCount val="1"/>
                <c:pt idx="0">
                  <c:v>2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0:$H$3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494C-4FD4-839C-B03A62B280DB}"/>
            </c:ext>
          </c:extLst>
        </c:ser>
        <c:ser>
          <c:idx val="26"/>
          <c:order val="25"/>
          <c:tx>
            <c:strRef>
              <c:f>'Chart 8.'!$A$31</c:f>
              <c:strCache>
                <c:ptCount val="1"/>
                <c:pt idx="0">
                  <c:v>2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1:$H$31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77</c:v>
                </c:pt>
                <c:pt idx="3">
                  <c:v>100.41</c:v>
                </c:pt>
                <c:pt idx="4">
                  <c:v>102.72</c:v>
                </c:pt>
                <c:pt idx="6">
                  <c:v>106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94C-4FD4-839C-B03A62B280DB}"/>
            </c:ext>
          </c:extLst>
        </c:ser>
        <c:ser>
          <c:idx val="27"/>
          <c:order val="26"/>
          <c:tx>
            <c:strRef>
              <c:f>'Chart 8.'!$A$32</c:f>
              <c:strCache>
                <c:ptCount val="1"/>
                <c:pt idx="0">
                  <c:v>2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2:$H$3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94C-4FD4-839C-B03A62B280DB}"/>
            </c:ext>
          </c:extLst>
        </c:ser>
        <c:ser>
          <c:idx val="28"/>
          <c:order val="27"/>
          <c:tx>
            <c:strRef>
              <c:f>'Chart 8.'!$A$33</c:f>
              <c:strCache>
                <c:ptCount val="1"/>
                <c:pt idx="0">
                  <c:v>2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3:$H$3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494C-4FD4-839C-B03A62B280DB}"/>
            </c:ext>
          </c:extLst>
        </c:ser>
        <c:ser>
          <c:idx val="29"/>
          <c:order val="28"/>
          <c:tx>
            <c:strRef>
              <c:f>'Chart 8.'!$A$34</c:f>
              <c:strCache>
                <c:ptCount val="1"/>
                <c:pt idx="0">
                  <c:v>2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4:$H$34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75</c:v>
                </c:pt>
                <c:pt idx="3">
                  <c:v>99.17</c:v>
                </c:pt>
                <c:pt idx="4">
                  <c:v>101.35</c:v>
                </c:pt>
                <c:pt idx="6">
                  <c:v>104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94C-4FD4-839C-B03A62B280DB}"/>
            </c:ext>
          </c:extLst>
        </c:ser>
        <c:ser>
          <c:idx val="30"/>
          <c:order val="29"/>
          <c:tx>
            <c:strRef>
              <c:f>'Chart 8.'!$A$35</c:f>
              <c:strCache>
                <c:ptCount val="1"/>
                <c:pt idx="0">
                  <c:v>3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5:$H$35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5</c:v>
                </c:pt>
                <c:pt idx="3">
                  <c:v>101.54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94C-4FD4-839C-B03A62B280DB}"/>
            </c:ext>
          </c:extLst>
        </c:ser>
        <c:ser>
          <c:idx val="31"/>
          <c:order val="30"/>
          <c:tx>
            <c:strRef>
              <c:f>'Chart 8.'!$A$36</c:f>
              <c:strCache>
                <c:ptCount val="1"/>
                <c:pt idx="0">
                  <c:v>3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6:$H$3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494C-4FD4-839C-B03A62B280DB}"/>
            </c:ext>
          </c:extLst>
        </c:ser>
        <c:ser>
          <c:idx val="32"/>
          <c:order val="31"/>
          <c:tx>
            <c:strRef>
              <c:f>'Chart 8.'!$A$37</c:f>
              <c:strCache>
                <c:ptCount val="1"/>
                <c:pt idx="0">
                  <c:v>3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7:$H$37</c:f>
              <c:numCache>
                <c:formatCode>0.0</c:formatCode>
                <c:ptCount val="7"/>
                <c:pt idx="0">
                  <c:v>100</c:v>
                </c:pt>
                <c:pt idx="1">
                  <c:v>92.83</c:v>
                </c:pt>
                <c:pt idx="2">
                  <c:v>97.38</c:v>
                </c:pt>
                <c:pt idx="3">
                  <c:v>101.28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494C-4FD4-839C-B03A62B280DB}"/>
            </c:ext>
          </c:extLst>
        </c:ser>
        <c:ser>
          <c:idx val="33"/>
          <c:order val="32"/>
          <c:tx>
            <c:strRef>
              <c:f>'Chart 8.'!$A$38</c:f>
              <c:strCache>
                <c:ptCount val="1"/>
                <c:pt idx="0">
                  <c:v>3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8:$H$38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2</c:v>
                </c:pt>
                <c:pt idx="3">
                  <c:v>98.22</c:v>
                </c:pt>
                <c:pt idx="4">
                  <c:v>99.79</c:v>
                </c:pt>
                <c:pt idx="6">
                  <c:v>10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94C-4FD4-839C-B03A62B280DB}"/>
            </c:ext>
          </c:extLst>
        </c:ser>
        <c:ser>
          <c:idx val="34"/>
          <c:order val="33"/>
          <c:tx>
            <c:strRef>
              <c:f>'Chart 8.'!$A$39</c:f>
              <c:strCache>
                <c:ptCount val="1"/>
                <c:pt idx="0">
                  <c:v>3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9:$H$3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494C-4FD4-839C-B03A62B280DB}"/>
            </c:ext>
          </c:extLst>
        </c:ser>
        <c:ser>
          <c:idx val="35"/>
          <c:order val="34"/>
          <c:tx>
            <c:strRef>
              <c:f>'Chart 8.'!$A$40</c:f>
              <c:strCache>
                <c:ptCount val="1"/>
                <c:pt idx="0">
                  <c:v>3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0:$H$4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494C-4FD4-839C-B03A62B280DB}"/>
            </c:ext>
          </c:extLst>
        </c:ser>
        <c:ser>
          <c:idx val="36"/>
          <c:order val="35"/>
          <c:tx>
            <c:strRef>
              <c:f>'Chart 8.'!$A$41</c:f>
              <c:strCache>
                <c:ptCount val="1"/>
                <c:pt idx="0">
                  <c:v>3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1:$H$4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94C-4FD4-839C-B03A62B280DB}"/>
            </c:ext>
          </c:extLst>
        </c:ser>
        <c:ser>
          <c:idx val="37"/>
          <c:order val="36"/>
          <c:tx>
            <c:strRef>
              <c:f>'Chart 8.'!$A$42</c:f>
              <c:strCache>
                <c:ptCount val="1"/>
                <c:pt idx="0">
                  <c:v>3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2:$H$42</c:f>
              <c:numCache>
                <c:formatCode>0.0</c:formatCode>
                <c:ptCount val="7"/>
                <c:pt idx="0">
                  <c:v>100</c:v>
                </c:pt>
                <c:pt idx="1">
                  <c:v>92.48</c:v>
                </c:pt>
                <c:pt idx="2">
                  <c:v>95.25</c:v>
                </c:pt>
                <c:pt idx="3">
                  <c:v>99.06</c:v>
                </c:pt>
                <c:pt idx="4">
                  <c:v>100.74</c:v>
                </c:pt>
                <c:pt idx="6">
                  <c:v>104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494C-4FD4-839C-B03A62B280DB}"/>
            </c:ext>
          </c:extLst>
        </c:ser>
        <c:ser>
          <c:idx val="38"/>
          <c:order val="37"/>
          <c:tx>
            <c:strRef>
              <c:f>'Chart 8.'!$A$43</c:f>
              <c:strCache>
                <c:ptCount val="1"/>
                <c:pt idx="0">
                  <c:v>3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3:$H$43</c:f>
              <c:numCache>
                <c:formatCode>0.0</c:formatCode>
                <c:ptCount val="7"/>
                <c:pt idx="0">
                  <c:v>100</c:v>
                </c:pt>
                <c:pt idx="1">
                  <c:v>92.81</c:v>
                </c:pt>
                <c:pt idx="2">
                  <c:v>96.44</c:v>
                </c:pt>
                <c:pt idx="3">
                  <c:v>100.16</c:v>
                </c:pt>
                <c:pt idx="4">
                  <c:v>102.31</c:v>
                </c:pt>
                <c:pt idx="6">
                  <c:v>10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494C-4FD4-839C-B03A62B280DB}"/>
            </c:ext>
          </c:extLst>
        </c:ser>
        <c:ser>
          <c:idx val="39"/>
          <c:order val="38"/>
          <c:tx>
            <c:strRef>
              <c:f>'Chart 8.'!$A$44</c:f>
              <c:strCache>
                <c:ptCount val="1"/>
                <c:pt idx="0">
                  <c:v>3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4:$H$44</c:f>
              <c:numCache>
                <c:formatCode>0.0</c:formatCode>
                <c:ptCount val="7"/>
                <c:pt idx="0">
                  <c:v>100</c:v>
                </c:pt>
                <c:pt idx="1">
                  <c:v>92.93</c:v>
                </c:pt>
                <c:pt idx="2">
                  <c:v>97.11</c:v>
                </c:pt>
                <c:pt idx="3">
                  <c:v>100.9</c:v>
                </c:pt>
                <c:pt idx="4">
                  <c:v>102.61</c:v>
                </c:pt>
                <c:pt idx="6">
                  <c:v>105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494C-4FD4-839C-B03A62B280DB}"/>
            </c:ext>
          </c:extLst>
        </c:ser>
        <c:ser>
          <c:idx val="41"/>
          <c:order val="39"/>
          <c:tx>
            <c:strRef>
              <c:f>'Chart 8.'!$A$46</c:f>
              <c:strCache>
                <c:ptCount val="1"/>
                <c:pt idx="0">
                  <c:v>4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6:$H$46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03</c:v>
                </c:pt>
                <c:pt idx="3">
                  <c:v>101.11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494C-4FD4-839C-B03A62B280DB}"/>
            </c:ext>
          </c:extLst>
        </c:ser>
        <c:ser>
          <c:idx val="42"/>
          <c:order val="40"/>
          <c:tx>
            <c:strRef>
              <c:f>'Chart 8.'!$A$47</c:f>
              <c:strCache>
                <c:ptCount val="1"/>
                <c:pt idx="0">
                  <c:v>4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7:$H$47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2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94C-4FD4-839C-B03A62B280DB}"/>
            </c:ext>
          </c:extLst>
        </c:ser>
        <c:ser>
          <c:idx val="43"/>
          <c:order val="41"/>
          <c:tx>
            <c:strRef>
              <c:f>'Chart 8.'!$A$48</c:f>
              <c:strCache>
                <c:ptCount val="1"/>
                <c:pt idx="0">
                  <c:v>4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8:$H$4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494C-4FD4-839C-B03A62B280DB}"/>
            </c:ext>
          </c:extLst>
        </c:ser>
        <c:ser>
          <c:idx val="40"/>
          <c:order val="42"/>
          <c:tx>
            <c:strRef>
              <c:f>'Chart 8.'!$A$45</c:f>
              <c:strCache>
                <c:ptCount val="1"/>
                <c:pt idx="0">
                  <c:v>4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5:$H$4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494C-4FD4-839C-B03A62B280DB}"/>
            </c:ext>
          </c:extLst>
        </c:ser>
        <c:ser>
          <c:idx val="44"/>
          <c:order val="43"/>
          <c:tx>
            <c:strRef>
              <c:f>'Chart 8.'!$A$49</c:f>
              <c:strCache>
                <c:ptCount val="1"/>
                <c:pt idx="0">
                  <c:v>4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9:$H$4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94C-4FD4-839C-B03A62B280DB}"/>
            </c:ext>
          </c:extLst>
        </c:ser>
        <c:ser>
          <c:idx val="45"/>
          <c:order val="44"/>
          <c:tx>
            <c:strRef>
              <c:f>'Chart 8.'!$A$50</c:f>
              <c:strCache>
                <c:ptCount val="1"/>
                <c:pt idx="0">
                  <c:v>4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0:$H$50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75</c:v>
                </c:pt>
                <c:pt idx="3">
                  <c:v>101.4</c:v>
                </c:pt>
                <c:pt idx="4">
                  <c:v>103.63</c:v>
                </c:pt>
                <c:pt idx="6">
                  <c:v>106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494C-4FD4-839C-B03A62B280DB}"/>
            </c:ext>
          </c:extLst>
        </c:ser>
        <c:ser>
          <c:idx val="46"/>
          <c:order val="45"/>
          <c:tx>
            <c:strRef>
              <c:f>'Chart 8.'!$A$51</c:f>
              <c:strCache>
                <c:ptCount val="1"/>
                <c:pt idx="0">
                  <c:v>4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1:$H$5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494C-4FD4-839C-B03A62B280DB}"/>
            </c:ext>
          </c:extLst>
        </c:ser>
        <c:ser>
          <c:idx val="47"/>
          <c:order val="46"/>
          <c:tx>
            <c:strRef>
              <c:f>'Chart 8.'!$A$52</c:f>
              <c:strCache>
                <c:ptCount val="1"/>
                <c:pt idx="0">
                  <c:v>4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2:$H$52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38</c:v>
                </c:pt>
                <c:pt idx="3">
                  <c:v>99.08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494C-4FD4-839C-B03A62B280DB}"/>
            </c:ext>
          </c:extLst>
        </c:ser>
        <c:ser>
          <c:idx val="48"/>
          <c:order val="47"/>
          <c:tx>
            <c:strRef>
              <c:f>'Chart 8.'!$A$53</c:f>
              <c:strCache>
                <c:ptCount val="1"/>
                <c:pt idx="0">
                  <c:v>4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3:$H$53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31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494C-4FD4-839C-B03A62B280DB}"/>
            </c:ext>
          </c:extLst>
        </c:ser>
        <c:ser>
          <c:idx val="49"/>
          <c:order val="48"/>
          <c:tx>
            <c:strRef>
              <c:f>'Chart 8.'!$A$54</c:f>
              <c:strCache>
                <c:ptCount val="1"/>
                <c:pt idx="0">
                  <c:v>4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4:$H$54</c:f>
              <c:numCache>
                <c:formatCode>0.0</c:formatCode>
                <c:ptCount val="7"/>
                <c:pt idx="0">
                  <c:v>100</c:v>
                </c:pt>
                <c:pt idx="1">
                  <c:v>93.12</c:v>
                </c:pt>
                <c:pt idx="2">
                  <c:v>97.96</c:v>
                </c:pt>
                <c:pt idx="3">
                  <c:v>101.88</c:v>
                </c:pt>
                <c:pt idx="4">
                  <c:v>103.61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494C-4FD4-839C-B03A62B280DB}"/>
            </c:ext>
          </c:extLst>
        </c:ser>
        <c:ser>
          <c:idx val="50"/>
          <c:order val="49"/>
          <c:tx>
            <c:strRef>
              <c:f>'Chart 8.'!$A$55</c:f>
              <c:strCache>
                <c:ptCount val="1"/>
                <c:pt idx="0">
                  <c:v>5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5:$H$5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494C-4FD4-839C-B03A62B280DB}"/>
            </c:ext>
          </c:extLst>
        </c:ser>
        <c:ser>
          <c:idx val="51"/>
          <c:order val="50"/>
          <c:tx>
            <c:strRef>
              <c:f>'Chart 8.'!$A$56</c:f>
              <c:strCache>
                <c:ptCount val="1"/>
                <c:pt idx="0">
                  <c:v>5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6:$H$5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494C-4FD4-839C-B03A62B280DB}"/>
            </c:ext>
          </c:extLst>
        </c:ser>
        <c:ser>
          <c:idx val="52"/>
          <c:order val="51"/>
          <c:tx>
            <c:strRef>
              <c:f>'Chart 8.'!$A$57</c:f>
              <c:strCache>
                <c:ptCount val="1"/>
                <c:pt idx="0">
                  <c:v>5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7:$H$5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494C-4FD4-839C-B03A62B280DB}"/>
            </c:ext>
          </c:extLst>
        </c:ser>
        <c:ser>
          <c:idx val="53"/>
          <c:order val="52"/>
          <c:tx>
            <c:strRef>
              <c:f>'Chart 8.'!$A$58</c:f>
              <c:strCache>
                <c:ptCount val="1"/>
                <c:pt idx="0">
                  <c:v>5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8:$H$5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494C-4FD4-839C-B03A62B280DB}"/>
            </c:ext>
          </c:extLst>
        </c:ser>
        <c:ser>
          <c:idx val="54"/>
          <c:order val="53"/>
          <c:tx>
            <c:strRef>
              <c:f>'Chart 8.'!$A$59</c:f>
              <c:strCache>
                <c:ptCount val="1"/>
                <c:pt idx="0">
                  <c:v>5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9:$H$59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01</c:v>
                </c:pt>
                <c:pt idx="3">
                  <c:v>98.89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494C-4FD4-839C-B03A62B280DB}"/>
            </c:ext>
          </c:extLst>
        </c:ser>
        <c:ser>
          <c:idx val="55"/>
          <c:order val="54"/>
          <c:tx>
            <c:strRef>
              <c:f>'Chart 8.'!$A$60</c:f>
              <c:strCache>
                <c:ptCount val="1"/>
                <c:pt idx="0">
                  <c:v>5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0:$H$6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494C-4FD4-839C-B03A62B280DB}"/>
            </c:ext>
          </c:extLst>
        </c:ser>
        <c:ser>
          <c:idx val="56"/>
          <c:order val="55"/>
          <c:tx>
            <c:strRef>
              <c:f>'Chart 8.'!$A$61</c:f>
              <c:strCache>
                <c:ptCount val="1"/>
                <c:pt idx="0">
                  <c:v>5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1:$H$61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29</c:v>
                </c:pt>
                <c:pt idx="3">
                  <c:v>100.04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494C-4FD4-839C-B03A62B280DB}"/>
            </c:ext>
          </c:extLst>
        </c:ser>
        <c:ser>
          <c:idx val="57"/>
          <c:order val="56"/>
          <c:tx>
            <c:strRef>
              <c:f>'Chart 8.'!$A$62</c:f>
              <c:strCache>
                <c:ptCount val="1"/>
                <c:pt idx="0">
                  <c:v>5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2:$H$6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494C-4FD4-839C-B03A62B280DB}"/>
            </c:ext>
          </c:extLst>
        </c:ser>
        <c:ser>
          <c:idx val="58"/>
          <c:order val="57"/>
          <c:tx>
            <c:strRef>
              <c:f>'Chart 8.'!$A$63</c:f>
              <c:strCache>
                <c:ptCount val="1"/>
                <c:pt idx="0">
                  <c:v>5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3:$H$6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494C-4FD4-839C-B03A62B280DB}"/>
            </c:ext>
          </c:extLst>
        </c:ser>
        <c:ser>
          <c:idx val="59"/>
          <c:order val="58"/>
          <c:tx>
            <c:strRef>
              <c:f>'Chart 8.'!$A$64</c:f>
              <c:strCache>
                <c:ptCount val="1"/>
                <c:pt idx="0">
                  <c:v>5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4:$H$6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494C-4FD4-839C-B03A62B280DB}"/>
            </c:ext>
          </c:extLst>
        </c:ser>
        <c:ser>
          <c:idx val="60"/>
          <c:order val="59"/>
          <c:tx>
            <c:strRef>
              <c:f>'Chart 8.'!$A$65</c:f>
              <c:strCache>
                <c:ptCount val="1"/>
                <c:pt idx="0">
                  <c:v>6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5:$H$6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494C-4FD4-839C-B03A62B280DB}"/>
            </c:ext>
          </c:extLst>
        </c:ser>
        <c:ser>
          <c:idx val="61"/>
          <c:order val="60"/>
          <c:tx>
            <c:strRef>
              <c:f>'Chart 8.'!$A$66</c:f>
              <c:strCache>
                <c:ptCount val="1"/>
                <c:pt idx="0">
                  <c:v>6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6:$H$66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03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494C-4FD4-839C-B03A62B280DB}"/>
            </c:ext>
          </c:extLst>
        </c:ser>
        <c:ser>
          <c:idx val="62"/>
          <c:order val="61"/>
          <c:tx>
            <c:strRef>
              <c:f>'Chart 8.'!$A$67</c:f>
              <c:strCache>
                <c:ptCount val="1"/>
                <c:pt idx="0">
                  <c:v>6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7:$H$6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494C-4FD4-839C-B03A62B280DB}"/>
            </c:ext>
          </c:extLst>
        </c:ser>
        <c:ser>
          <c:idx val="63"/>
          <c:order val="62"/>
          <c:tx>
            <c:strRef>
              <c:f>'Chart 8.'!$A$68</c:f>
              <c:strCache>
                <c:ptCount val="1"/>
                <c:pt idx="0">
                  <c:v>6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8:$H$68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5.55</c:v>
                </c:pt>
                <c:pt idx="3">
                  <c:v>98.89</c:v>
                </c:pt>
                <c:pt idx="4">
                  <c:v>100.57</c:v>
                </c:pt>
                <c:pt idx="6">
                  <c:v>10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494C-4FD4-839C-B03A62B280DB}"/>
            </c:ext>
          </c:extLst>
        </c:ser>
        <c:ser>
          <c:idx val="64"/>
          <c:order val="63"/>
          <c:tx>
            <c:strRef>
              <c:f>'Chart 8.'!$A$69</c:f>
              <c:strCache>
                <c:ptCount val="1"/>
                <c:pt idx="0">
                  <c:v>6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9:$H$6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494C-4FD4-839C-B03A62B280DB}"/>
            </c:ext>
          </c:extLst>
        </c:ser>
        <c:ser>
          <c:idx val="65"/>
          <c:order val="64"/>
          <c:tx>
            <c:strRef>
              <c:f>'Chart 8.'!$A$70</c:f>
              <c:strCache>
                <c:ptCount val="1"/>
                <c:pt idx="0">
                  <c:v>6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0:$H$70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2</c:v>
                </c:pt>
                <c:pt idx="3">
                  <c:v>99.27</c:v>
                </c:pt>
                <c:pt idx="4">
                  <c:v>100.86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494C-4FD4-839C-B03A62B280DB}"/>
            </c:ext>
          </c:extLst>
        </c:ser>
        <c:ser>
          <c:idx val="66"/>
          <c:order val="65"/>
          <c:tx>
            <c:strRef>
              <c:f>'Chart 8.'!$A$71</c:f>
              <c:strCache>
                <c:ptCount val="1"/>
                <c:pt idx="0">
                  <c:v>6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1:$H$7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494C-4FD4-839C-B03A62B280DB}"/>
            </c:ext>
          </c:extLst>
        </c:ser>
        <c:ser>
          <c:idx val="67"/>
          <c:order val="66"/>
          <c:tx>
            <c:strRef>
              <c:f>'Chart 8.'!$A$72</c:f>
              <c:strCache>
                <c:ptCount val="1"/>
                <c:pt idx="0">
                  <c:v>6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2:$H$7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494C-4FD4-839C-B03A62B280DB}"/>
            </c:ext>
          </c:extLst>
        </c:ser>
        <c:ser>
          <c:idx val="68"/>
          <c:order val="67"/>
          <c:tx>
            <c:strRef>
              <c:f>'Chart 8.'!$A$73</c:f>
              <c:strCache>
                <c:ptCount val="1"/>
                <c:pt idx="0">
                  <c:v>6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3:$H$73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66</c:v>
                </c:pt>
                <c:pt idx="3">
                  <c:v>100.53</c:v>
                </c:pt>
                <c:pt idx="4">
                  <c:v>102.84</c:v>
                </c:pt>
                <c:pt idx="6">
                  <c:v>10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494C-4FD4-839C-B03A62B280DB}"/>
            </c:ext>
          </c:extLst>
        </c:ser>
        <c:ser>
          <c:idx val="69"/>
          <c:order val="68"/>
          <c:tx>
            <c:strRef>
              <c:f>'Chart 8.'!$A$74</c:f>
              <c:strCache>
                <c:ptCount val="1"/>
                <c:pt idx="0">
                  <c:v>6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4:$H$7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494C-4FD4-839C-B03A62B280DB}"/>
            </c:ext>
          </c:extLst>
        </c:ser>
        <c:ser>
          <c:idx val="70"/>
          <c:order val="69"/>
          <c:tx>
            <c:strRef>
              <c:f>'Chart 8.'!$A$75</c:f>
              <c:strCache>
                <c:ptCount val="1"/>
                <c:pt idx="0">
                  <c:v>7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5:$H$75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5.82</c:v>
                </c:pt>
                <c:pt idx="3">
                  <c:v>100.33</c:v>
                </c:pt>
                <c:pt idx="4">
                  <c:v>102.33</c:v>
                </c:pt>
                <c:pt idx="6">
                  <c:v>105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494C-4FD4-839C-B03A62B280DB}"/>
            </c:ext>
          </c:extLst>
        </c:ser>
        <c:ser>
          <c:idx val="71"/>
          <c:order val="70"/>
          <c:tx>
            <c:strRef>
              <c:f>'Chart 8.'!$A$76</c:f>
              <c:strCache>
                <c:ptCount val="1"/>
                <c:pt idx="0">
                  <c:v>7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6:$H$7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494C-4FD4-839C-B03A62B280DB}"/>
            </c:ext>
          </c:extLst>
        </c:ser>
        <c:ser>
          <c:idx val="72"/>
          <c:order val="71"/>
          <c:tx>
            <c:strRef>
              <c:f>'Chart 8.'!$A$77</c:f>
              <c:strCache>
                <c:ptCount val="1"/>
                <c:pt idx="0">
                  <c:v>7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7:$H$7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494C-4FD4-839C-B03A62B280DB}"/>
            </c:ext>
          </c:extLst>
        </c:ser>
        <c:ser>
          <c:idx val="73"/>
          <c:order val="72"/>
          <c:tx>
            <c:strRef>
              <c:f>'Chart 8.'!$A$78</c:f>
              <c:strCache>
                <c:ptCount val="1"/>
                <c:pt idx="0">
                  <c:v>7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8:$H$78</c:f>
              <c:numCache>
                <c:formatCode>0.0</c:formatCode>
                <c:ptCount val="7"/>
                <c:pt idx="0">
                  <c:v>100</c:v>
                </c:pt>
                <c:pt idx="1">
                  <c:v>92.4</c:v>
                </c:pt>
                <c:pt idx="2">
                  <c:v>97.02</c:v>
                </c:pt>
                <c:pt idx="3">
                  <c:v>99.45</c:v>
                </c:pt>
                <c:pt idx="4">
                  <c:v>100.94</c:v>
                </c:pt>
                <c:pt idx="6">
                  <c:v>103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494C-4FD4-839C-B03A62B280DB}"/>
            </c:ext>
          </c:extLst>
        </c:ser>
        <c:ser>
          <c:idx val="74"/>
          <c:order val="73"/>
          <c:tx>
            <c:strRef>
              <c:f>'Chart 8.'!$A$79</c:f>
              <c:strCache>
                <c:ptCount val="1"/>
                <c:pt idx="0">
                  <c:v>7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9:$H$7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494C-4FD4-839C-B03A62B280DB}"/>
            </c:ext>
          </c:extLst>
        </c:ser>
        <c:ser>
          <c:idx val="75"/>
          <c:order val="74"/>
          <c:tx>
            <c:strRef>
              <c:f>'Chart 8.'!$A$80</c:f>
              <c:strCache>
                <c:ptCount val="1"/>
                <c:pt idx="0">
                  <c:v>7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0:$H$8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494C-4FD4-839C-B03A62B280DB}"/>
            </c:ext>
          </c:extLst>
        </c:ser>
        <c:ser>
          <c:idx val="76"/>
          <c:order val="75"/>
          <c:tx>
            <c:strRef>
              <c:f>'Chart 8.'!$A$81</c:f>
              <c:strCache>
                <c:ptCount val="1"/>
                <c:pt idx="0">
                  <c:v>7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1:$H$8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494C-4FD4-839C-B03A62B280DB}"/>
            </c:ext>
          </c:extLst>
        </c:ser>
        <c:ser>
          <c:idx val="77"/>
          <c:order val="76"/>
          <c:tx>
            <c:strRef>
              <c:f>'Chart 8.'!$A$82</c:f>
              <c:strCache>
                <c:ptCount val="1"/>
                <c:pt idx="0">
                  <c:v>7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2:$H$8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C-494C-4FD4-839C-B03A62B280DB}"/>
            </c:ext>
          </c:extLst>
        </c:ser>
        <c:ser>
          <c:idx val="78"/>
          <c:order val="77"/>
          <c:tx>
            <c:strRef>
              <c:f>'Chart 8.'!$A$83</c:f>
              <c:strCache>
                <c:ptCount val="1"/>
                <c:pt idx="0">
                  <c:v>7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3:$H$8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494C-4FD4-839C-B03A62B280DB}"/>
            </c:ext>
          </c:extLst>
        </c:ser>
        <c:ser>
          <c:idx val="79"/>
          <c:order val="78"/>
          <c:tx>
            <c:strRef>
              <c:f>'Chart 8.'!$A$84</c:f>
              <c:strCache>
                <c:ptCount val="1"/>
                <c:pt idx="0">
                  <c:v>7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4:$H$8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494C-4FD4-839C-B03A62B280DB}"/>
            </c:ext>
          </c:extLst>
        </c:ser>
        <c:ser>
          <c:idx val="80"/>
          <c:order val="79"/>
          <c:tx>
            <c:strRef>
              <c:f>'Chart 8.'!$A$85</c:f>
              <c:strCache>
                <c:ptCount val="1"/>
                <c:pt idx="0">
                  <c:v>8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5:$H$85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66</c:v>
                </c:pt>
                <c:pt idx="3">
                  <c:v>99.08</c:v>
                </c:pt>
                <c:pt idx="4">
                  <c:v>101.26</c:v>
                </c:pt>
                <c:pt idx="6">
                  <c:v>104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F-494C-4FD4-839C-B03A62B280DB}"/>
            </c:ext>
          </c:extLst>
        </c:ser>
        <c:ser>
          <c:idx val="81"/>
          <c:order val="80"/>
          <c:tx>
            <c:strRef>
              <c:f>'Chart 8.'!$A$86</c:f>
              <c:strCache>
                <c:ptCount val="1"/>
                <c:pt idx="0">
                  <c:v>8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6:$H$8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494C-4FD4-839C-B03A62B280DB}"/>
            </c:ext>
          </c:extLst>
        </c:ser>
        <c:ser>
          <c:idx val="82"/>
          <c:order val="81"/>
          <c:tx>
            <c:strRef>
              <c:f>'Chart 8.'!$A$87</c:f>
              <c:strCache>
                <c:ptCount val="1"/>
                <c:pt idx="0">
                  <c:v>8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7:$H$8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494C-4FD4-839C-B03A62B280DB}"/>
            </c:ext>
          </c:extLst>
        </c:ser>
        <c:ser>
          <c:idx val="83"/>
          <c:order val="82"/>
          <c:tx>
            <c:strRef>
              <c:f>'Chart 8.'!$A$88</c:f>
              <c:strCache>
                <c:ptCount val="1"/>
                <c:pt idx="0">
                  <c:v>8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8:$H$8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494C-4FD4-839C-B03A62B280DB}"/>
            </c:ext>
          </c:extLst>
        </c:ser>
        <c:ser>
          <c:idx val="84"/>
          <c:order val="83"/>
          <c:tx>
            <c:strRef>
              <c:f>'Chart 8.'!$A$89</c:f>
              <c:strCache>
                <c:ptCount val="1"/>
                <c:pt idx="0">
                  <c:v>8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9:$H$8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494C-4FD4-839C-B03A62B280DB}"/>
            </c:ext>
          </c:extLst>
        </c:ser>
        <c:ser>
          <c:idx val="85"/>
          <c:order val="84"/>
          <c:tx>
            <c:strRef>
              <c:f>'Chart 8.'!$A$90</c:f>
              <c:strCache>
                <c:ptCount val="1"/>
                <c:pt idx="0">
                  <c:v>8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0:$H$90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52</c:v>
                </c:pt>
                <c:pt idx="3">
                  <c:v>100.79</c:v>
                </c:pt>
                <c:pt idx="4">
                  <c:v>103.1</c:v>
                </c:pt>
                <c:pt idx="6">
                  <c:v>106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494C-4FD4-839C-B03A62B280DB}"/>
            </c:ext>
          </c:extLst>
        </c:ser>
        <c:ser>
          <c:idx val="86"/>
          <c:order val="85"/>
          <c:tx>
            <c:strRef>
              <c:f>'Chart 8.'!$A$91</c:f>
              <c:strCache>
                <c:ptCount val="1"/>
                <c:pt idx="0">
                  <c:v>8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1:$H$9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5-494C-4FD4-839C-B03A62B280DB}"/>
            </c:ext>
          </c:extLst>
        </c:ser>
        <c:ser>
          <c:idx val="87"/>
          <c:order val="86"/>
          <c:tx>
            <c:strRef>
              <c:f>'Chart 8.'!$A$92</c:f>
              <c:strCache>
                <c:ptCount val="1"/>
                <c:pt idx="0">
                  <c:v>8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2:$H$9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494C-4FD4-839C-B03A62B280DB}"/>
            </c:ext>
          </c:extLst>
        </c:ser>
        <c:ser>
          <c:idx val="89"/>
          <c:order val="87"/>
          <c:tx>
            <c:strRef>
              <c:f>'Chart 8.'!$A$94</c:f>
              <c:strCache>
                <c:ptCount val="1"/>
                <c:pt idx="0">
                  <c:v>8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4:$H$94</c:f>
              <c:numCache>
                <c:formatCode>0.0</c:formatCode>
                <c:ptCount val="7"/>
                <c:pt idx="0">
                  <c:v>100</c:v>
                </c:pt>
                <c:pt idx="1">
                  <c:v>92.66</c:v>
                </c:pt>
                <c:pt idx="2">
                  <c:v>96.61</c:v>
                </c:pt>
                <c:pt idx="3">
                  <c:v>99.2</c:v>
                </c:pt>
                <c:pt idx="4">
                  <c:v>101.19</c:v>
                </c:pt>
                <c:pt idx="6">
                  <c:v>105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494C-4FD4-839C-B03A62B280DB}"/>
            </c:ext>
          </c:extLst>
        </c:ser>
        <c:ser>
          <c:idx val="88"/>
          <c:order val="88"/>
          <c:tx>
            <c:strRef>
              <c:f>'Chart 8.'!$A$93</c:f>
              <c:strCache>
                <c:ptCount val="1"/>
                <c:pt idx="0">
                  <c:v>8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3:$H$93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66</c:v>
                </c:pt>
                <c:pt idx="3">
                  <c:v>101.01</c:v>
                </c:pt>
                <c:pt idx="4">
                  <c:v>103.13</c:v>
                </c:pt>
                <c:pt idx="6">
                  <c:v>10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494C-4FD4-839C-B03A62B280DB}"/>
            </c:ext>
          </c:extLst>
        </c:ser>
        <c:ser>
          <c:idx val="90"/>
          <c:order val="89"/>
          <c:tx>
            <c:strRef>
              <c:f>'Chart 8.'!$A$95</c:f>
              <c:strCache>
                <c:ptCount val="1"/>
                <c:pt idx="0">
                  <c:v>9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5:$H$95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86</c:v>
                </c:pt>
                <c:pt idx="3">
                  <c:v>101.39</c:v>
                </c:pt>
                <c:pt idx="4">
                  <c:v>103.42</c:v>
                </c:pt>
                <c:pt idx="6">
                  <c:v>106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494C-4FD4-839C-B03A62B280DB}"/>
            </c:ext>
          </c:extLst>
        </c:ser>
        <c:ser>
          <c:idx val="91"/>
          <c:order val="90"/>
          <c:tx>
            <c:strRef>
              <c:f>'Chart 8.'!$A$96</c:f>
              <c:strCache>
                <c:ptCount val="1"/>
                <c:pt idx="0">
                  <c:v>9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6:$H$9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494C-4FD4-839C-B03A62B280DB}"/>
            </c:ext>
          </c:extLst>
        </c:ser>
        <c:ser>
          <c:idx val="92"/>
          <c:order val="91"/>
          <c:tx>
            <c:strRef>
              <c:f>'Chart 8.'!$A$97</c:f>
              <c:strCache>
                <c:ptCount val="1"/>
                <c:pt idx="0">
                  <c:v>9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7:$H$9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B-494C-4FD4-839C-B03A62B280DB}"/>
            </c:ext>
          </c:extLst>
        </c:ser>
        <c:ser>
          <c:idx val="93"/>
          <c:order val="92"/>
          <c:tx>
            <c:strRef>
              <c:f>'Chart 8.'!$A$98</c:f>
              <c:strCache>
                <c:ptCount val="1"/>
                <c:pt idx="0">
                  <c:v>9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8:$H$98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75</c:v>
                </c:pt>
                <c:pt idx="3">
                  <c:v>99.36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C-494C-4FD4-839C-B03A62B280DB}"/>
            </c:ext>
          </c:extLst>
        </c:ser>
        <c:ser>
          <c:idx val="94"/>
          <c:order val="93"/>
          <c:tx>
            <c:strRef>
              <c:f>'Chart 8.'!$A$99</c:f>
              <c:strCache>
                <c:ptCount val="1"/>
                <c:pt idx="0">
                  <c:v>9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9:$H$9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D-494C-4FD4-839C-B03A62B280DB}"/>
            </c:ext>
          </c:extLst>
        </c:ser>
        <c:ser>
          <c:idx val="95"/>
          <c:order val="94"/>
          <c:tx>
            <c:strRef>
              <c:f>'Chart 8.'!$A$100</c:f>
              <c:strCache>
                <c:ptCount val="1"/>
                <c:pt idx="0">
                  <c:v>9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0:$H$100</c:f>
              <c:numCache>
                <c:formatCode>0.0</c:formatCode>
                <c:ptCount val="7"/>
                <c:pt idx="0">
                  <c:v>100</c:v>
                </c:pt>
                <c:pt idx="1">
                  <c:v>92.86</c:v>
                </c:pt>
                <c:pt idx="2">
                  <c:v>98.14</c:v>
                </c:pt>
                <c:pt idx="3">
                  <c:v>100.86</c:v>
                </c:pt>
                <c:pt idx="4">
                  <c:v>102.64</c:v>
                </c:pt>
                <c:pt idx="6">
                  <c:v>10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E-494C-4FD4-839C-B03A62B280DB}"/>
            </c:ext>
          </c:extLst>
        </c:ser>
        <c:ser>
          <c:idx val="96"/>
          <c:order val="95"/>
          <c:tx>
            <c:strRef>
              <c:f>'Chart 8.'!$A$101</c:f>
              <c:strCache>
                <c:ptCount val="1"/>
                <c:pt idx="0">
                  <c:v>9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1:$H$101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29</c:v>
                </c:pt>
                <c:pt idx="3">
                  <c:v>100.52</c:v>
                </c:pt>
                <c:pt idx="4">
                  <c:v>102.54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494C-4FD4-839C-B03A62B280DB}"/>
            </c:ext>
          </c:extLst>
        </c:ser>
        <c:ser>
          <c:idx val="97"/>
          <c:order val="96"/>
          <c:tx>
            <c:strRef>
              <c:f>'Chart 8.'!$A$102</c:f>
              <c:strCache>
                <c:ptCount val="1"/>
                <c:pt idx="0">
                  <c:v>9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2:$H$102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38</c:v>
                </c:pt>
                <c:pt idx="3">
                  <c:v>98.98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494C-4FD4-839C-B03A62B280DB}"/>
            </c:ext>
          </c:extLst>
        </c:ser>
        <c:ser>
          <c:idx val="98"/>
          <c:order val="97"/>
          <c:tx>
            <c:strRef>
              <c:f>'Chart 8.'!$A$103</c:f>
              <c:strCache>
                <c:ptCount val="1"/>
                <c:pt idx="0">
                  <c:v>9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3:$H$103</c:f>
              <c:numCache>
                <c:formatCode>0.0</c:formatCode>
                <c:ptCount val="7"/>
                <c:pt idx="0">
                  <c:v>100</c:v>
                </c:pt>
                <c:pt idx="1">
                  <c:v>92.79</c:v>
                </c:pt>
                <c:pt idx="2">
                  <c:v>96.4</c:v>
                </c:pt>
                <c:pt idx="3">
                  <c:v>99.39</c:v>
                </c:pt>
                <c:pt idx="4">
                  <c:v>100.98</c:v>
                </c:pt>
                <c:pt idx="6">
                  <c:v>103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1-494C-4FD4-839C-B03A62B280DB}"/>
            </c:ext>
          </c:extLst>
        </c:ser>
        <c:ser>
          <c:idx val="99"/>
          <c:order val="98"/>
          <c:tx>
            <c:strRef>
              <c:f>'Chart 8.'!$A$104</c:f>
              <c:strCache>
                <c:ptCount val="1"/>
                <c:pt idx="0">
                  <c:v>9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4:$H$104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47</c:v>
                </c:pt>
                <c:pt idx="3">
                  <c:v>100.72</c:v>
                </c:pt>
                <c:pt idx="4">
                  <c:v>102.93</c:v>
                </c:pt>
                <c:pt idx="6">
                  <c:v>106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2-494C-4FD4-839C-B03A62B280DB}"/>
            </c:ext>
          </c:extLst>
        </c:ser>
        <c:ser>
          <c:idx val="100"/>
          <c:order val="99"/>
          <c:tx>
            <c:strRef>
              <c:f>'Chart 8.'!$A$105</c:f>
              <c:strCache>
                <c:ptCount val="1"/>
                <c:pt idx="0">
                  <c:v>10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5:$H$10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3-494C-4FD4-839C-B03A62B280DB}"/>
            </c:ext>
          </c:extLst>
        </c:ser>
        <c:ser>
          <c:idx val="101"/>
          <c:order val="100"/>
          <c:tx>
            <c:strRef>
              <c:f>'Chart 8.'!$A$106</c:f>
              <c:strCache>
                <c:ptCount val="1"/>
                <c:pt idx="0">
                  <c:v>10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6:$H$106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47</c:v>
                </c:pt>
                <c:pt idx="3">
                  <c:v>99.85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494C-4FD4-839C-B03A62B280DB}"/>
            </c:ext>
          </c:extLst>
        </c:ser>
        <c:ser>
          <c:idx val="102"/>
          <c:order val="101"/>
          <c:tx>
            <c:strRef>
              <c:f>'Chart 8.'!$A$107</c:f>
              <c:strCache>
                <c:ptCount val="1"/>
                <c:pt idx="0">
                  <c:v>10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7:$H$107</c:f>
              <c:numCache>
                <c:formatCode>0.0</c:formatCode>
                <c:ptCount val="7"/>
                <c:pt idx="0">
                  <c:v>100</c:v>
                </c:pt>
                <c:pt idx="1">
                  <c:v>92.69</c:v>
                </c:pt>
                <c:pt idx="2">
                  <c:v>96.49</c:v>
                </c:pt>
                <c:pt idx="3">
                  <c:v>98.52</c:v>
                </c:pt>
                <c:pt idx="4">
                  <c:v>100.39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494C-4FD4-839C-B03A62B280DB}"/>
            </c:ext>
          </c:extLst>
        </c:ser>
        <c:ser>
          <c:idx val="103"/>
          <c:order val="102"/>
          <c:tx>
            <c:strRef>
              <c:f>'Chart 8.'!$A$108</c:f>
              <c:strCache>
                <c:ptCount val="1"/>
                <c:pt idx="0">
                  <c:v>10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8:$H$108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75</c:v>
                </c:pt>
                <c:pt idx="3">
                  <c:v>100.91</c:v>
                </c:pt>
                <c:pt idx="4">
                  <c:v>102.73</c:v>
                </c:pt>
                <c:pt idx="6">
                  <c:v>105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6-494C-4FD4-839C-B03A62B280DB}"/>
            </c:ext>
          </c:extLst>
        </c:ser>
        <c:ser>
          <c:idx val="104"/>
          <c:order val="103"/>
          <c:tx>
            <c:strRef>
              <c:f>'Chart 8.'!$A$109</c:f>
              <c:strCache>
                <c:ptCount val="1"/>
                <c:pt idx="0">
                  <c:v>10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9:$H$10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7-494C-4FD4-839C-B03A62B280DB}"/>
            </c:ext>
          </c:extLst>
        </c:ser>
        <c:ser>
          <c:idx val="105"/>
          <c:order val="104"/>
          <c:tx>
            <c:strRef>
              <c:f>'Chart 8.'!$A$110</c:f>
              <c:strCache>
                <c:ptCount val="1"/>
                <c:pt idx="0">
                  <c:v>10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0:$H$110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22</c:v>
                </c:pt>
                <c:pt idx="3">
                  <c:v>100.23</c:v>
                </c:pt>
                <c:pt idx="4">
                  <c:v>103.74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8-494C-4FD4-839C-B03A62B280DB}"/>
            </c:ext>
          </c:extLst>
        </c:ser>
        <c:ser>
          <c:idx val="106"/>
          <c:order val="105"/>
          <c:tx>
            <c:strRef>
              <c:f>'Chart 8.'!$A$111</c:f>
              <c:strCache>
                <c:ptCount val="1"/>
                <c:pt idx="0">
                  <c:v>10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1:$H$11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9-494C-4FD4-839C-B03A62B280DB}"/>
            </c:ext>
          </c:extLst>
        </c:ser>
        <c:ser>
          <c:idx val="107"/>
          <c:order val="106"/>
          <c:tx>
            <c:strRef>
              <c:f>'Chart 8.'!$A$112</c:f>
              <c:strCache>
                <c:ptCount val="1"/>
                <c:pt idx="0">
                  <c:v>10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2:$H$112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8</c:v>
                </c:pt>
                <c:pt idx="3">
                  <c:v>98.28</c:v>
                </c:pt>
                <c:pt idx="4">
                  <c:v>99.19</c:v>
                </c:pt>
                <c:pt idx="6">
                  <c:v>10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A-494C-4FD4-839C-B03A62B280DB}"/>
            </c:ext>
          </c:extLst>
        </c:ser>
        <c:ser>
          <c:idx val="108"/>
          <c:order val="107"/>
          <c:tx>
            <c:strRef>
              <c:f>'Chart 8.'!$A$113</c:f>
              <c:strCache>
                <c:ptCount val="1"/>
                <c:pt idx="0">
                  <c:v>10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3:$H$11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B-494C-4FD4-839C-B03A62B280DB}"/>
            </c:ext>
          </c:extLst>
        </c:ser>
        <c:ser>
          <c:idx val="109"/>
          <c:order val="108"/>
          <c:tx>
            <c:strRef>
              <c:f>'Chart 8.'!$A$114</c:f>
              <c:strCache>
                <c:ptCount val="1"/>
                <c:pt idx="0">
                  <c:v>10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4:$H$114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86</c:v>
                </c:pt>
                <c:pt idx="3">
                  <c:v>103.25</c:v>
                </c:pt>
                <c:pt idx="4">
                  <c:v>105.31</c:v>
                </c:pt>
                <c:pt idx="6">
                  <c:v>10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C-494C-4FD4-839C-B03A62B280DB}"/>
            </c:ext>
          </c:extLst>
        </c:ser>
        <c:ser>
          <c:idx val="110"/>
          <c:order val="109"/>
          <c:tx>
            <c:strRef>
              <c:f>'Chart 8.'!$A$115</c:f>
              <c:strCache>
                <c:ptCount val="1"/>
                <c:pt idx="0">
                  <c:v>11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5:$H$115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8.42</c:v>
                </c:pt>
                <c:pt idx="3">
                  <c:v>100.98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D-494C-4FD4-839C-B03A62B280DB}"/>
            </c:ext>
          </c:extLst>
        </c:ser>
        <c:ser>
          <c:idx val="111"/>
          <c:order val="110"/>
          <c:tx>
            <c:strRef>
              <c:f>'Chart 8.'!$A$116</c:f>
              <c:strCache>
                <c:ptCount val="1"/>
                <c:pt idx="0">
                  <c:v>11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6:$H$116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01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E-494C-4FD4-839C-B03A62B280DB}"/>
            </c:ext>
          </c:extLst>
        </c:ser>
        <c:ser>
          <c:idx val="112"/>
          <c:order val="111"/>
          <c:tx>
            <c:strRef>
              <c:f>'Chart 8.'!$A$117</c:f>
              <c:strCache>
                <c:ptCount val="1"/>
                <c:pt idx="0">
                  <c:v>11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7:$H$117</c:f>
              <c:numCache>
                <c:formatCode>0.0</c:formatCode>
                <c:ptCount val="7"/>
                <c:pt idx="0">
                  <c:v>100</c:v>
                </c:pt>
                <c:pt idx="1">
                  <c:v>92.64</c:v>
                </c:pt>
                <c:pt idx="2">
                  <c:v>96.72</c:v>
                </c:pt>
                <c:pt idx="3">
                  <c:v>98.46</c:v>
                </c:pt>
                <c:pt idx="4">
                  <c:v>99.94</c:v>
                </c:pt>
                <c:pt idx="6">
                  <c:v>10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F-494C-4FD4-839C-B03A62B280DB}"/>
            </c:ext>
          </c:extLst>
        </c:ser>
        <c:ser>
          <c:idx val="113"/>
          <c:order val="112"/>
          <c:tx>
            <c:strRef>
              <c:f>'Chart 8.'!$A$118</c:f>
              <c:strCache>
                <c:ptCount val="1"/>
                <c:pt idx="0">
                  <c:v>11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8:$H$11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0-494C-4FD4-839C-B03A62B280DB}"/>
            </c:ext>
          </c:extLst>
        </c:ser>
        <c:ser>
          <c:idx val="114"/>
          <c:order val="113"/>
          <c:tx>
            <c:strRef>
              <c:f>'Chart 8.'!$A$119</c:f>
              <c:strCache>
                <c:ptCount val="1"/>
                <c:pt idx="0">
                  <c:v>11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9:$H$119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47</c:v>
                </c:pt>
                <c:pt idx="3">
                  <c:v>101.3</c:v>
                </c:pt>
                <c:pt idx="4">
                  <c:v>103.63</c:v>
                </c:pt>
                <c:pt idx="6">
                  <c:v>10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1-494C-4FD4-839C-B03A62B280DB}"/>
            </c:ext>
          </c:extLst>
        </c:ser>
        <c:ser>
          <c:idx val="115"/>
          <c:order val="114"/>
          <c:tx>
            <c:strRef>
              <c:f>'Chart 8.'!$A$120</c:f>
              <c:strCache>
                <c:ptCount val="1"/>
                <c:pt idx="0">
                  <c:v>11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0:$H$120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4</c:v>
                </c:pt>
                <c:pt idx="3">
                  <c:v>102.66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494C-4FD4-839C-B03A62B280DB}"/>
            </c:ext>
          </c:extLst>
        </c:ser>
        <c:ser>
          <c:idx val="116"/>
          <c:order val="115"/>
          <c:tx>
            <c:strRef>
              <c:f>'Chart 8.'!$A$121</c:f>
              <c:strCache>
                <c:ptCount val="1"/>
                <c:pt idx="0">
                  <c:v>11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1:$H$121</c:f>
              <c:numCache>
                <c:formatCode>0.0</c:formatCode>
                <c:ptCount val="7"/>
                <c:pt idx="0">
                  <c:v>100</c:v>
                </c:pt>
                <c:pt idx="1">
                  <c:v>92.79</c:v>
                </c:pt>
                <c:pt idx="2">
                  <c:v>97.33</c:v>
                </c:pt>
                <c:pt idx="3">
                  <c:v>101.42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3-494C-4FD4-839C-B03A62B280DB}"/>
            </c:ext>
          </c:extLst>
        </c:ser>
        <c:ser>
          <c:idx val="117"/>
          <c:order val="116"/>
          <c:tx>
            <c:strRef>
              <c:f>'Chart 8.'!$A$122</c:f>
              <c:strCache>
                <c:ptCount val="1"/>
                <c:pt idx="0">
                  <c:v>11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2:$H$122</c:f>
              <c:numCache>
                <c:formatCode>0.0</c:formatCode>
                <c:ptCount val="7"/>
                <c:pt idx="0">
                  <c:v>100</c:v>
                </c:pt>
                <c:pt idx="1">
                  <c:v>92.64</c:v>
                </c:pt>
                <c:pt idx="2">
                  <c:v>97.27</c:v>
                </c:pt>
                <c:pt idx="3">
                  <c:v>101.17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494C-4FD4-839C-B03A62B280DB}"/>
            </c:ext>
          </c:extLst>
        </c:ser>
        <c:ser>
          <c:idx val="118"/>
          <c:order val="117"/>
          <c:tx>
            <c:strRef>
              <c:f>'Chart 8.'!$A$123</c:f>
              <c:strCache>
                <c:ptCount val="1"/>
                <c:pt idx="0">
                  <c:v>11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3:$H$123</c:f>
              <c:numCache>
                <c:formatCode>0.0</c:formatCode>
                <c:ptCount val="7"/>
                <c:pt idx="0">
                  <c:v>100</c:v>
                </c:pt>
                <c:pt idx="1">
                  <c:v>93</c:v>
                </c:pt>
                <c:pt idx="2">
                  <c:v>95.7</c:v>
                </c:pt>
                <c:pt idx="3">
                  <c:v>101.15</c:v>
                </c:pt>
                <c:pt idx="4">
                  <c:v>102.87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494C-4FD4-839C-B03A62B280DB}"/>
            </c:ext>
          </c:extLst>
        </c:ser>
        <c:ser>
          <c:idx val="119"/>
          <c:order val="118"/>
          <c:tx>
            <c:strRef>
              <c:f>'Chart 8.'!$A$124</c:f>
              <c:strCache>
                <c:ptCount val="1"/>
                <c:pt idx="0">
                  <c:v>11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4:$H$12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6-494C-4FD4-839C-B03A62B280DB}"/>
            </c:ext>
          </c:extLst>
        </c:ser>
        <c:ser>
          <c:idx val="120"/>
          <c:order val="119"/>
          <c:tx>
            <c:strRef>
              <c:f>'Chart 8.'!$A$125</c:f>
              <c:strCache>
                <c:ptCount val="1"/>
                <c:pt idx="0">
                  <c:v>12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5:$H$12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7-494C-4FD4-839C-B03A62B280DB}"/>
            </c:ext>
          </c:extLst>
        </c:ser>
        <c:ser>
          <c:idx val="121"/>
          <c:order val="120"/>
          <c:tx>
            <c:strRef>
              <c:f>'Chart 8.'!$A$126</c:f>
              <c:strCache>
                <c:ptCount val="1"/>
                <c:pt idx="0">
                  <c:v>12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6:$H$126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7.49</c:v>
                </c:pt>
                <c:pt idx="3">
                  <c:v>102.37</c:v>
                </c:pt>
                <c:pt idx="4">
                  <c:v>104.52</c:v>
                </c:pt>
                <c:pt idx="6">
                  <c:v>10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8-494C-4FD4-839C-B03A62B280DB}"/>
            </c:ext>
          </c:extLst>
        </c:ser>
        <c:ser>
          <c:idx val="122"/>
          <c:order val="121"/>
          <c:tx>
            <c:strRef>
              <c:f>'Chart 8.'!$A$127</c:f>
              <c:strCache>
                <c:ptCount val="1"/>
                <c:pt idx="0">
                  <c:v>12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7:$H$12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9-494C-4FD4-839C-B03A62B280DB}"/>
            </c:ext>
          </c:extLst>
        </c:ser>
        <c:ser>
          <c:idx val="123"/>
          <c:order val="122"/>
          <c:tx>
            <c:strRef>
              <c:f>'Chart 8.'!$A$128</c:f>
              <c:strCache>
                <c:ptCount val="1"/>
                <c:pt idx="0">
                  <c:v>12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8:$H$12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A-494C-4FD4-839C-B03A62B280DB}"/>
            </c:ext>
          </c:extLst>
        </c:ser>
        <c:ser>
          <c:idx val="124"/>
          <c:order val="123"/>
          <c:tx>
            <c:strRef>
              <c:f>'Chart 8.'!$A$129</c:f>
              <c:strCache>
                <c:ptCount val="1"/>
                <c:pt idx="0">
                  <c:v>12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9:$H$12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B-494C-4FD4-839C-B03A62B280DB}"/>
            </c:ext>
          </c:extLst>
        </c:ser>
        <c:ser>
          <c:idx val="125"/>
          <c:order val="124"/>
          <c:tx>
            <c:strRef>
              <c:f>'Chart 8.'!$A$130</c:f>
              <c:strCache>
                <c:ptCount val="1"/>
                <c:pt idx="0">
                  <c:v>12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0:$H$13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C-494C-4FD4-839C-B03A62B280DB}"/>
            </c:ext>
          </c:extLst>
        </c:ser>
        <c:ser>
          <c:idx val="126"/>
          <c:order val="125"/>
          <c:tx>
            <c:strRef>
              <c:f>'Chart 8.'!$A$131</c:f>
              <c:strCache>
                <c:ptCount val="1"/>
                <c:pt idx="0">
                  <c:v>12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1:$H$13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D-494C-4FD4-839C-B03A62B280DB}"/>
            </c:ext>
          </c:extLst>
        </c:ser>
        <c:ser>
          <c:idx val="127"/>
          <c:order val="126"/>
          <c:tx>
            <c:strRef>
              <c:f>'Chart 8.'!$A$132</c:f>
              <c:strCache>
                <c:ptCount val="1"/>
                <c:pt idx="0">
                  <c:v>12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2:$H$132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47</c:v>
                </c:pt>
                <c:pt idx="3">
                  <c:v>100.33</c:v>
                </c:pt>
                <c:pt idx="4">
                  <c:v>102.34</c:v>
                </c:pt>
                <c:pt idx="6">
                  <c:v>10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E-494C-4FD4-839C-B03A62B280DB}"/>
            </c:ext>
          </c:extLst>
        </c:ser>
        <c:ser>
          <c:idx val="128"/>
          <c:order val="127"/>
          <c:tx>
            <c:strRef>
              <c:f>'Chart 8.'!$A$133</c:f>
              <c:strCache>
                <c:ptCount val="1"/>
                <c:pt idx="0">
                  <c:v>12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3:$H$133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84</c:v>
                </c:pt>
                <c:pt idx="3">
                  <c:v>100.43</c:v>
                </c:pt>
                <c:pt idx="4">
                  <c:v>101.93</c:v>
                </c:pt>
                <c:pt idx="6">
                  <c:v>1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F-494C-4FD4-839C-B03A62B280DB}"/>
            </c:ext>
          </c:extLst>
        </c:ser>
        <c:ser>
          <c:idx val="129"/>
          <c:order val="128"/>
          <c:tx>
            <c:strRef>
              <c:f>'Chart 8.'!$A$134</c:f>
              <c:strCache>
                <c:ptCount val="1"/>
                <c:pt idx="0">
                  <c:v>12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4:$H$13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0-494C-4FD4-839C-B03A62B280DB}"/>
            </c:ext>
          </c:extLst>
        </c:ser>
        <c:ser>
          <c:idx val="130"/>
          <c:order val="129"/>
          <c:tx>
            <c:strRef>
              <c:f>'Chart 8.'!$A$135</c:f>
              <c:strCache>
                <c:ptCount val="1"/>
                <c:pt idx="0">
                  <c:v>13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5:$H$13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1-494C-4FD4-839C-B03A62B280DB}"/>
            </c:ext>
          </c:extLst>
        </c:ser>
        <c:ser>
          <c:idx val="131"/>
          <c:order val="130"/>
          <c:tx>
            <c:strRef>
              <c:f>'Chart 8.'!$A$136</c:f>
              <c:strCache>
                <c:ptCount val="1"/>
                <c:pt idx="0">
                  <c:v>13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6:$H$13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2-494C-4FD4-839C-B03A62B280DB}"/>
            </c:ext>
          </c:extLst>
        </c:ser>
        <c:ser>
          <c:idx val="132"/>
          <c:order val="131"/>
          <c:tx>
            <c:strRef>
              <c:f>'Chart 8.'!$A$137</c:f>
              <c:strCache>
                <c:ptCount val="1"/>
                <c:pt idx="0">
                  <c:v>13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7:$H$13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3-494C-4FD4-839C-B03A62B280DB}"/>
            </c:ext>
          </c:extLst>
        </c:ser>
        <c:ser>
          <c:idx val="133"/>
          <c:order val="132"/>
          <c:tx>
            <c:strRef>
              <c:f>'Chart 8.'!$A$138</c:f>
              <c:strCache>
                <c:ptCount val="1"/>
                <c:pt idx="0">
                  <c:v>13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8:$H$13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4-494C-4FD4-839C-B03A62B280DB}"/>
            </c:ext>
          </c:extLst>
        </c:ser>
        <c:ser>
          <c:idx val="134"/>
          <c:order val="133"/>
          <c:tx>
            <c:strRef>
              <c:f>'Chart 8.'!$A$139</c:f>
              <c:strCache>
                <c:ptCount val="1"/>
                <c:pt idx="0">
                  <c:v>13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9:$H$13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5-494C-4FD4-839C-B03A62B280DB}"/>
            </c:ext>
          </c:extLst>
        </c:ser>
        <c:ser>
          <c:idx val="135"/>
          <c:order val="134"/>
          <c:tx>
            <c:strRef>
              <c:f>'Chart 8.'!$A$140</c:f>
              <c:strCache>
                <c:ptCount val="1"/>
                <c:pt idx="0">
                  <c:v>13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0:$H$14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6-494C-4FD4-839C-B03A62B280DB}"/>
            </c:ext>
          </c:extLst>
        </c:ser>
        <c:ser>
          <c:idx val="136"/>
          <c:order val="135"/>
          <c:tx>
            <c:strRef>
              <c:f>'Chart 8.'!$A$141</c:f>
              <c:strCache>
                <c:ptCount val="1"/>
                <c:pt idx="0">
                  <c:v>13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1:$H$14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7-494C-4FD4-839C-B03A62B280DB}"/>
            </c:ext>
          </c:extLst>
        </c:ser>
        <c:ser>
          <c:idx val="137"/>
          <c:order val="136"/>
          <c:tx>
            <c:strRef>
              <c:f>'Chart 8.'!$A$142</c:f>
              <c:strCache>
                <c:ptCount val="1"/>
                <c:pt idx="0">
                  <c:v>13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2:$H$14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8-494C-4FD4-839C-B03A62B280DB}"/>
            </c:ext>
          </c:extLst>
        </c:ser>
        <c:ser>
          <c:idx val="138"/>
          <c:order val="137"/>
          <c:tx>
            <c:strRef>
              <c:f>'Chart 8.'!$A$143</c:f>
              <c:strCache>
                <c:ptCount val="1"/>
                <c:pt idx="0">
                  <c:v>13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3:$H$14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9-494C-4FD4-839C-B03A62B280DB}"/>
            </c:ext>
          </c:extLst>
        </c:ser>
        <c:ser>
          <c:idx val="139"/>
          <c:order val="138"/>
          <c:tx>
            <c:strRef>
              <c:f>'Chart 8.'!$A$144</c:f>
              <c:strCache>
                <c:ptCount val="1"/>
                <c:pt idx="0">
                  <c:v>13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4:$H$14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A-494C-4FD4-839C-B03A62B280DB}"/>
            </c:ext>
          </c:extLst>
        </c:ser>
        <c:ser>
          <c:idx val="140"/>
          <c:order val="139"/>
          <c:tx>
            <c:strRef>
              <c:f>'Chart 8.'!$A$145</c:f>
              <c:strCache>
                <c:ptCount val="1"/>
                <c:pt idx="0">
                  <c:v>14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5:$H$14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B-494C-4FD4-839C-B03A62B280DB}"/>
            </c:ext>
          </c:extLst>
        </c:ser>
        <c:ser>
          <c:idx val="141"/>
          <c:order val="140"/>
          <c:tx>
            <c:strRef>
              <c:f>'Chart 8.'!$A$146</c:f>
              <c:strCache>
                <c:ptCount val="1"/>
                <c:pt idx="0">
                  <c:v>14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6:$H$14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C-494C-4FD4-839C-B03A62B280DB}"/>
            </c:ext>
          </c:extLst>
        </c:ser>
        <c:ser>
          <c:idx val="142"/>
          <c:order val="141"/>
          <c:tx>
            <c:strRef>
              <c:f>'Chart 8.'!$A$147</c:f>
              <c:strCache>
                <c:ptCount val="1"/>
                <c:pt idx="0">
                  <c:v>14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7:$H$14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D-494C-4FD4-839C-B03A62B280DB}"/>
            </c:ext>
          </c:extLst>
        </c:ser>
        <c:ser>
          <c:idx val="143"/>
          <c:order val="142"/>
          <c:tx>
            <c:strRef>
              <c:f>'Chart 8.'!$A$148</c:f>
              <c:strCache>
                <c:ptCount val="1"/>
                <c:pt idx="0">
                  <c:v>14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8:$H$14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E-494C-4FD4-839C-B03A62B280DB}"/>
            </c:ext>
          </c:extLst>
        </c:ser>
        <c:ser>
          <c:idx val="144"/>
          <c:order val="143"/>
          <c:tx>
            <c:strRef>
              <c:f>'Chart 8.'!$A$149</c:f>
              <c:strCache>
                <c:ptCount val="1"/>
                <c:pt idx="0">
                  <c:v>14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9:$H$14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F-494C-4FD4-839C-B03A62B280DB}"/>
            </c:ext>
          </c:extLst>
        </c:ser>
        <c:ser>
          <c:idx val="145"/>
          <c:order val="144"/>
          <c:tx>
            <c:strRef>
              <c:f>'Chart 8.'!$A$150</c:f>
              <c:strCache>
                <c:ptCount val="1"/>
                <c:pt idx="0">
                  <c:v>14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0:$H$15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0-494C-4FD4-839C-B03A62B280DB}"/>
            </c:ext>
          </c:extLst>
        </c:ser>
        <c:ser>
          <c:idx val="146"/>
          <c:order val="145"/>
          <c:tx>
            <c:strRef>
              <c:f>'Chart 8.'!$A$151</c:f>
              <c:strCache>
                <c:ptCount val="1"/>
                <c:pt idx="0">
                  <c:v>14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1:$H$15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1-494C-4FD4-839C-B03A62B280DB}"/>
            </c:ext>
          </c:extLst>
        </c:ser>
        <c:ser>
          <c:idx val="147"/>
          <c:order val="146"/>
          <c:tx>
            <c:strRef>
              <c:f>'Chart 8.'!$A$152</c:f>
              <c:strCache>
                <c:ptCount val="1"/>
                <c:pt idx="0">
                  <c:v>14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2:$H$15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2-494C-4FD4-839C-B03A62B280DB}"/>
            </c:ext>
          </c:extLst>
        </c:ser>
        <c:ser>
          <c:idx val="148"/>
          <c:order val="147"/>
          <c:tx>
            <c:strRef>
              <c:f>'Chart 8.'!$A$153</c:f>
              <c:strCache>
                <c:ptCount val="1"/>
                <c:pt idx="0">
                  <c:v>14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3:$H$15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3-494C-4FD4-839C-B03A62B280DB}"/>
            </c:ext>
          </c:extLst>
        </c:ser>
        <c:ser>
          <c:idx val="149"/>
          <c:order val="148"/>
          <c:tx>
            <c:strRef>
              <c:f>'Chart 8.'!$A$154</c:f>
              <c:strCache>
                <c:ptCount val="1"/>
                <c:pt idx="0">
                  <c:v>14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4:$H$15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4-494C-4FD4-839C-B03A62B280DB}"/>
            </c:ext>
          </c:extLst>
        </c:ser>
        <c:ser>
          <c:idx val="150"/>
          <c:order val="149"/>
          <c:tx>
            <c:strRef>
              <c:f>'Chart 8.'!$A$155</c:f>
              <c:strCache>
                <c:ptCount val="1"/>
                <c:pt idx="0">
                  <c:v>15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5:$H$15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5-494C-4FD4-839C-B03A62B280DB}"/>
            </c:ext>
          </c:extLst>
        </c:ser>
        <c:ser>
          <c:idx val="152"/>
          <c:order val="150"/>
          <c:tx>
            <c:strRef>
              <c:f>'Chart 8.'!$A$5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:$H$5</c:f>
              <c:numCache>
                <c:formatCode>0.0</c:formatCode>
                <c:ptCount val="7"/>
                <c:pt idx="0">
                  <c:v>100</c:v>
                </c:pt>
                <c:pt idx="1">
                  <c:v>101.05</c:v>
                </c:pt>
                <c:pt idx="2">
                  <c:v>102.31</c:v>
                </c:pt>
                <c:pt idx="3">
                  <c:v>103.7</c:v>
                </c:pt>
                <c:pt idx="5">
                  <c:v>106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6-494C-4FD4-839C-B03A62B280DB}"/>
            </c:ext>
          </c:extLst>
        </c:ser>
        <c:ser>
          <c:idx val="151"/>
          <c:order val="151"/>
          <c:tx>
            <c:strRef>
              <c:f>'Chart 8.'!$A$4</c:f>
              <c:strCache>
                <c:ptCount val="1"/>
                <c:pt idx="0">
                  <c:v>Q4 2020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:$H$4</c:f>
              <c:numCache>
                <c:formatCode>0.0</c:formatCode>
                <c:ptCount val="7"/>
                <c:pt idx="0">
                  <c:v>100</c:v>
                </c:pt>
                <c:pt idx="1">
                  <c:v>92.17</c:v>
                </c:pt>
                <c:pt idx="2">
                  <c:v>97.08</c:v>
                </c:pt>
                <c:pt idx="3">
                  <c:v>99.63</c:v>
                </c:pt>
                <c:pt idx="4">
                  <c:v>101.85</c:v>
                </c:pt>
                <c:pt idx="6">
                  <c:v>105.18527227705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7-494C-4FD4-839C-B03A62B280DB}"/>
            </c:ext>
          </c:extLst>
        </c:ser>
        <c:ser>
          <c:idx val="153"/>
          <c:order val="152"/>
          <c:tx>
            <c:strRef>
              <c:f>'Chart 8.'!$A$3</c:f>
              <c:strCache>
                <c:ptCount val="1"/>
                <c:pt idx="0">
                  <c:v>Dec 2020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:$H$3</c:f>
              <c:numCache>
                <c:formatCode>0.0</c:formatCode>
                <c:ptCount val="7"/>
                <c:pt idx="0">
                  <c:v>100</c:v>
                </c:pt>
                <c:pt idx="1">
                  <c:v>92.68</c:v>
                </c:pt>
                <c:pt idx="2">
                  <c:v>96.28</c:v>
                </c:pt>
                <c:pt idx="3">
                  <c:v>100.36</c:v>
                </c:pt>
                <c:pt idx="4">
                  <c:v>10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8-494C-4FD4-839C-B03A62B280DB}"/>
            </c:ext>
          </c:extLst>
        </c:ser>
        <c:ser>
          <c:idx val="0"/>
          <c:order val="153"/>
          <c:tx>
            <c:strRef>
              <c:f>'Chart 8.'!$A$2</c:f>
              <c:strCache>
                <c:ptCount val="1"/>
                <c:pt idx="0">
                  <c:v>Q1 2021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:$H$2</c:f>
              <c:numCache>
                <c:formatCode>0.0</c:formatCode>
                <c:ptCount val="7"/>
                <c:pt idx="0">
                  <c:v>100</c:v>
                </c:pt>
                <c:pt idx="1">
                  <c:v>92.76</c:v>
                </c:pt>
                <c:pt idx="2">
                  <c:v>96.81</c:v>
                </c:pt>
                <c:pt idx="3">
                  <c:v>100.4</c:v>
                </c:pt>
                <c:pt idx="4">
                  <c:v>102.32</c:v>
                </c:pt>
                <c:pt idx="6">
                  <c:v>10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9-494C-4FD4-839C-B03A62B28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0"/>
          <c:min val="9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9.'!$L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.'!$K$5:$K$19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L$5:$L$19</c:f>
              <c:numCache>
                <c:formatCode>0.0</c:formatCode>
                <c:ptCount val="15"/>
                <c:pt idx="0">
                  <c:v>0.52</c:v>
                </c:pt>
                <c:pt idx="1">
                  <c:v>0.11</c:v>
                </c:pt>
                <c:pt idx="2">
                  <c:v>0.13</c:v>
                </c:pt>
                <c:pt idx="3">
                  <c:v>0.41</c:v>
                </c:pt>
                <c:pt idx="4">
                  <c:v>0.64</c:v>
                </c:pt>
                <c:pt idx="5">
                  <c:v>1</c:v>
                </c:pt>
                <c:pt idx="6">
                  <c:v>1.56</c:v>
                </c:pt>
                <c:pt idx="7">
                  <c:v>3.32</c:v>
                </c:pt>
                <c:pt idx="8">
                  <c:v>4.71</c:v>
                </c:pt>
                <c:pt idx="9">
                  <c:v>9.48</c:v>
                </c:pt>
                <c:pt idx="10">
                  <c:v>16.37</c:v>
                </c:pt>
                <c:pt idx="11">
                  <c:v>29.3</c:v>
                </c:pt>
                <c:pt idx="12">
                  <c:v>21.47</c:v>
                </c:pt>
                <c:pt idx="13">
                  <c:v>8.1199999999999992</c:v>
                </c:pt>
                <c:pt idx="14">
                  <c:v>2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AB-493C-B976-10374B5F863F}"/>
            </c:ext>
          </c:extLst>
        </c:ser>
        <c:ser>
          <c:idx val="1"/>
          <c:order val="1"/>
          <c:tx>
            <c:strRef>
              <c:f>'Chart 9.'!$M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.'!$K$5:$K$19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M$5:$M$19</c:f>
              <c:numCache>
                <c:formatCode>0.0</c:formatCode>
                <c:ptCount val="15"/>
                <c:pt idx="0">
                  <c:v>0.18</c:v>
                </c:pt>
                <c:pt idx="1">
                  <c:v>0.1</c:v>
                </c:pt>
                <c:pt idx="2">
                  <c:v>0.14000000000000001</c:v>
                </c:pt>
                <c:pt idx="3">
                  <c:v>0.3</c:v>
                </c:pt>
                <c:pt idx="4">
                  <c:v>0.47</c:v>
                </c:pt>
                <c:pt idx="5">
                  <c:v>0.56999999999999995</c:v>
                </c:pt>
                <c:pt idx="6">
                  <c:v>1.71</c:v>
                </c:pt>
                <c:pt idx="7">
                  <c:v>2.08</c:v>
                </c:pt>
                <c:pt idx="8">
                  <c:v>3.9</c:v>
                </c:pt>
                <c:pt idx="9">
                  <c:v>8.15</c:v>
                </c:pt>
                <c:pt idx="10">
                  <c:v>15.94</c:v>
                </c:pt>
                <c:pt idx="11">
                  <c:v>36.54</c:v>
                </c:pt>
                <c:pt idx="12">
                  <c:v>23.36</c:v>
                </c:pt>
                <c:pt idx="13">
                  <c:v>5.46</c:v>
                </c:pt>
                <c:pt idx="14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AB-493C-B976-10374B5F863F}"/>
            </c:ext>
          </c:extLst>
        </c:ser>
        <c:ser>
          <c:idx val="0"/>
          <c:order val="2"/>
          <c:tx>
            <c:strRef>
              <c:f>'Chart 9.'!$N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.'!$K$5:$K$19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N$5:$N$19</c:f>
              <c:numCache>
                <c:formatCode>0.0</c:formatCode>
                <c:ptCount val="15"/>
                <c:pt idx="0">
                  <c:v>0.16</c:v>
                </c:pt>
                <c:pt idx="1">
                  <c:v>0.15</c:v>
                </c:pt>
                <c:pt idx="2">
                  <c:v>0.24</c:v>
                </c:pt>
                <c:pt idx="3">
                  <c:v>0.3</c:v>
                </c:pt>
                <c:pt idx="4">
                  <c:v>0.45</c:v>
                </c:pt>
                <c:pt idx="5">
                  <c:v>0.84</c:v>
                </c:pt>
                <c:pt idx="6">
                  <c:v>1.77</c:v>
                </c:pt>
                <c:pt idx="7">
                  <c:v>3.51</c:v>
                </c:pt>
                <c:pt idx="8">
                  <c:v>7.51</c:v>
                </c:pt>
                <c:pt idx="9">
                  <c:v>14.16</c:v>
                </c:pt>
                <c:pt idx="10">
                  <c:v>22.8</c:v>
                </c:pt>
                <c:pt idx="11">
                  <c:v>34.32</c:v>
                </c:pt>
                <c:pt idx="12">
                  <c:v>11.34</c:v>
                </c:pt>
                <c:pt idx="13">
                  <c:v>2.17</c:v>
                </c:pt>
                <c:pt idx="14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AB-493C-B976-10374B5F8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010582010581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9.'!$L$2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.'!$K$30:$K$44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L$30:$L$44</c:f>
              <c:numCache>
                <c:formatCode>0.0</c:formatCode>
                <c:ptCount val="15"/>
                <c:pt idx="0">
                  <c:v>0.11</c:v>
                </c:pt>
                <c:pt idx="1">
                  <c:v>0.37</c:v>
                </c:pt>
                <c:pt idx="2">
                  <c:v>0.93</c:v>
                </c:pt>
                <c:pt idx="3">
                  <c:v>2.54</c:v>
                </c:pt>
                <c:pt idx="4">
                  <c:v>6.09</c:v>
                </c:pt>
                <c:pt idx="5">
                  <c:v>13.06</c:v>
                </c:pt>
                <c:pt idx="6">
                  <c:v>17.559999999999999</c:v>
                </c:pt>
                <c:pt idx="7">
                  <c:v>21.57</c:v>
                </c:pt>
                <c:pt idx="8">
                  <c:v>16.36</c:v>
                </c:pt>
                <c:pt idx="9">
                  <c:v>11.36</c:v>
                </c:pt>
                <c:pt idx="10">
                  <c:v>4.51</c:v>
                </c:pt>
                <c:pt idx="11">
                  <c:v>2.75</c:v>
                </c:pt>
                <c:pt idx="12">
                  <c:v>1.84</c:v>
                </c:pt>
                <c:pt idx="13">
                  <c:v>0.79</c:v>
                </c:pt>
                <c:pt idx="14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C0-4769-8DE8-8C19E5AFC5D3}"/>
            </c:ext>
          </c:extLst>
        </c:ser>
        <c:ser>
          <c:idx val="1"/>
          <c:order val="1"/>
          <c:tx>
            <c:strRef>
              <c:f>'Chart 9.'!$M$29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.'!$K$30:$K$44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M$30:$M$44</c:f>
              <c:numCache>
                <c:formatCode>0.0</c:formatCode>
                <c:ptCount val="15"/>
                <c:pt idx="0">
                  <c:v>0.22</c:v>
                </c:pt>
                <c:pt idx="1">
                  <c:v>0.37</c:v>
                </c:pt>
                <c:pt idx="2">
                  <c:v>0.88</c:v>
                </c:pt>
                <c:pt idx="3">
                  <c:v>1.95</c:v>
                </c:pt>
                <c:pt idx="4">
                  <c:v>4.2</c:v>
                </c:pt>
                <c:pt idx="5">
                  <c:v>6.65</c:v>
                </c:pt>
                <c:pt idx="6">
                  <c:v>11.78</c:v>
                </c:pt>
                <c:pt idx="7">
                  <c:v>20.45</c:v>
                </c:pt>
                <c:pt idx="8">
                  <c:v>22.09</c:v>
                </c:pt>
                <c:pt idx="9">
                  <c:v>17.559999999999999</c:v>
                </c:pt>
                <c:pt idx="10">
                  <c:v>7.77</c:v>
                </c:pt>
                <c:pt idx="11">
                  <c:v>4.7</c:v>
                </c:pt>
                <c:pt idx="12">
                  <c:v>1.1499999999999999</c:v>
                </c:pt>
                <c:pt idx="13">
                  <c:v>0.2</c:v>
                </c:pt>
                <c:pt idx="14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C0-4769-8DE8-8C19E5AFC5D3}"/>
            </c:ext>
          </c:extLst>
        </c:ser>
        <c:ser>
          <c:idx val="0"/>
          <c:order val="2"/>
          <c:tx>
            <c:strRef>
              <c:f>'Chart 9.'!$N$29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.'!$K$30:$K$44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N$30:$N$44</c:f>
              <c:numCache>
                <c:formatCode>0.0</c:formatCode>
                <c:ptCount val="15"/>
                <c:pt idx="0">
                  <c:v>0.21</c:v>
                </c:pt>
                <c:pt idx="1">
                  <c:v>0.25</c:v>
                </c:pt>
                <c:pt idx="2">
                  <c:v>0.4</c:v>
                </c:pt>
                <c:pt idx="3">
                  <c:v>0.93</c:v>
                </c:pt>
                <c:pt idx="4">
                  <c:v>1.74</c:v>
                </c:pt>
                <c:pt idx="5">
                  <c:v>2.81</c:v>
                </c:pt>
                <c:pt idx="6">
                  <c:v>5.53</c:v>
                </c:pt>
                <c:pt idx="7">
                  <c:v>10.199999999999999</c:v>
                </c:pt>
                <c:pt idx="8">
                  <c:v>14.24</c:v>
                </c:pt>
                <c:pt idx="9">
                  <c:v>15.81</c:v>
                </c:pt>
                <c:pt idx="10">
                  <c:v>18.62</c:v>
                </c:pt>
                <c:pt idx="11">
                  <c:v>21.39</c:v>
                </c:pt>
                <c:pt idx="12">
                  <c:v>5.82</c:v>
                </c:pt>
                <c:pt idx="13">
                  <c:v>1.52</c:v>
                </c:pt>
                <c:pt idx="14">
                  <c:v>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C0-4769-8DE8-8C19E5AFC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0105820105819"/>
          <c:h val="0.824383205837673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9.'!$L$4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894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.'!$K$50:$K$64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L$50:$L$6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7C14-4F1A-8152-D872A5A959A2}"/>
            </c:ext>
          </c:extLst>
        </c:ser>
        <c:ser>
          <c:idx val="0"/>
          <c:order val="1"/>
          <c:tx>
            <c:strRef>
              <c:f>'Chart 9.'!$M$49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.'!$K$50:$K$64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M$50:$M$64</c:f>
              <c:numCache>
                <c:formatCode>0.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1-7C14-4F1A-8152-D872A5A959A2}"/>
            </c:ext>
          </c:extLst>
        </c:ser>
        <c:ser>
          <c:idx val="3"/>
          <c:order val="2"/>
          <c:tx>
            <c:strRef>
              <c:f>'Chart 9.'!$N$49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</c:spPr>
          <c:invertIfNegative val="0"/>
          <c:cat>
            <c:strRef>
              <c:f>'Chart 9.'!$K$50:$K$64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.'!$N$50:$N$64</c:f>
              <c:numCache>
                <c:formatCode>0.0</c:formatCode>
                <c:ptCount val="15"/>
                <c:pt idx="0">
                  <c:v>0.48</c:v>
                </c:pt>
                <c:pt idx="1">
                  <c:v>0.79</c:v>
                </c:pt>
                <c:pt idx="2">
                  <c:v>1.5</c:v>
                </c:pt>
                <c:pt idx="3">
                  <c:v>3.37</c:v>
                </c:pt>
                <c:pt idx="4">
                  <c:v>9.15</c:v>
                </c:pt>
                <c:pt idx="5">
                  <c:v>14.47</c:v>
                </c:pt>
                <c:pt idx="6">
                  <c:v>22.77</c:v>
                </c:pt>
                <c:pt idx="7">
                  <c:v>23.5</c:v>
                </c:pt>
                <c:pt idx="8">
                  <c:v>12.75</c:v>
                </c:pt>
                <c:pt idx="9">
                  <c:v>5.55</c:v>
                </c:pt>
                <c:pt idx="10">
                  <c:v>4.26</c:v>
                </c:pt>
                <c:pt idx="11">
                  <c:v>1.03</c:v>
                </c:pt>
                <c:pt idx="12">
                  <c:v>0.2</c:v>
                </c:pt>
                <c:pt idx="13">
                  <c:v>0.13</c:v>
                </c:pt>
                <c:pt idx="1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14-4F1A-8152-D872A5A95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010582010581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0.'!$L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.'!$K$5:$K$19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10.'!$L$5:$L$19</c:f>
              <c:numCache>
                <c:formatCode>0.0</c:formatCode>
                <c:ptCount val="15"/>
                <c:pt idx="0">
                  <c:v>1</c:v>
                </c:pt>
                <c:pt idx="1">
                  <c:v>1.77</c:v>
                </c:pt>
                <c:pt idx="2">
                  <c:v>2.81</c:v>
                </c:pt>
                <c:pt idx="3">
                  <c:v>7.18</c:v>
                </c:pt>
                <c:pt idx="4">
                  <c:v>14.39</c:v>
                </c:pt>
                <c:pt idx="5">
                  <c:v>24.68</c:v>
                </c:pt>
                <c:pt idx="6">
                  <c:v>24.5</c:v>
                </c:pt>
                <c:pt idx="7">
                  <c:v>12.84</c:v>
                </c:pt>
                <c:pt idx="8">
                  <c:v>6.55</c:v>
                </c:pt>
                <c:pt idx="9">
                  <c:v>2.81</c:v>
                </c:pt>
                <c:pt idx="10">
                  <c:v>1</c:v>
                </c:pt>
                <c:pt idx="11">
                  <c:v>0.32</c:v>
                </c:pt>
                <c:pt idx="12">
                  <c:v>0.09</c:v>
                </c:pt>
                <c:pt idx="13">
                  <c:v>0.03</c:v>
                </c:pt>
                <c:pt idx="1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0F-4065-9595-E2EF66AEBD19}"/>
            </c:ext>
          </c:extLst>
        </c:ser>
        <c:ser>
          <c:idx val="1"/>
          <c:order val="1"/>
          <c:tx>
            <c:strRef>
              <c:f>'Chart 10.'!$M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.'!$K$5:$K$19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10.'!$M$5:$M$19</c:f>
              <c:numCache>
                <c:formatCode>0.0</c:formatCode>
                <c:ptCount val="15"/>
                <c:pt idx="0">
                  <c:v>0.91</c:v>
                </c:pt>
                <c:pt idx="1">
                  <c:v>1.26</c:v>
                </c:pt>
                <c:pt idx="2">
                  <c:v>2.72</c:v>
                </c:pt>
                <c:pt idx="3">
                  <c:v>6.79</c:v>
                </c:pt>
                <c:pt idx="4">
                  <c:v>14.87</c:v>
                </c:pt>
                <c:pt idx="5">
                  <c:v>25</c:v>
                </c:pt>
                <c:pt idx="6">
                  <c:v>24.5</c:v>
                </c:pt>
                <c:pt idx="7">
                  <c:v>13.99</c:v>
                </c:pt>
                <c:pt idx="8">
                  <c:v>6.55</c:v>
                </c:pt>
                <c:pt idx="9">
                  <c:v>2.2200000000000002</c:v>
                </c:pt>
                <c:pt idx="10">
                  <c:v>0.75</c:v>
                </c:pt>
                <c:pt idx="11">
                  <c:v>0.32</c:v>
                </c:pt>
                <c:pt idx="12">
                  <c:v>0.06</c:v>
                </c:pt>
                <c:pt idx="13">
                  <c:v>0.03</c:v>
                </c:pt>
                <c:pt idx="14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0F-4065-9595-E2EF66AEBD19}"/>
            </c:ext>
          </c:extLst>
        </c:ser>
        <c:ser>
          <c:idx val="0"/>
          <c:order val="2"/>
          <c:tx>
            <c:strRef>
              <c:f>'Chart 10.'!$N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.'!$K$5:$K$19</c:f>
              <c:strCache>
                <c:ptCount val="15"/>
                <c:pt idx="0">
                  <c:v>&lt;-1.0</c:v>
                </c:pt>
                <c:pt idx="1">
                  <c:v>-1.0 to   -0.6</c:v>
                </c:pt>
                <c:pt idx="2">
                  <c:v>-0.5 to  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10.'!$N$5:$N$19</c:f>
              <c:numCache>
                <c:formatCode>0.0</c:formatCode>
                <c:ptCount val="15"/>
                <c:pt idx="0">
                  <c:v>0.62</c:v>
                </c:pt>
                <c:pt idx="1">
                  <c:v>1.08</c:v>
                </c:pt>
                <c:pt idx="2">
                  <c:v>2.37</c:v>
                </c:pt>
                <c:pt idx="3">
                  <c:v>6.62</c:v>
                </c:pt>
                <c:pt idx="4">
                  <c:v>14.81</c:v>
                </c:pt>
                <c:pt idx="5">
                  <c:v>24.3</c:v>
                </c:pt>
                <c:pt idx="6">
                  <c:v>24.71</c:v>
                </c:pt>
                <c:pt idx="7">
                  <c:v>14.74</c:v>
                </c:pt>
                <c:pt idx="8">
                  <c:v>6.87</c:v>
                </c:pt>
                <c:pt idx="9">
                  <c:v>2.31</c:v>
                </c:pt>
                <c:pt idx="10">
                  <c:v>0.96</c:v>
                </c:pt>
                <c:pt idx="11">
                  <c:v>0.44</c:v>
                </c:pt>
                <c:pt idx="12">
                  <c:v>0.08</c:v>
                </c:pt>
                <c:pt idx="13">
                  <c:v>0.06</c:v>
                </c:pt>
                <c:pt idx="1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0F-4065-9595-E2EF66AEB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690694989949249"/>
          <c:w val="0.98473924537370827"/>
          <c:h val="0.87141421798371921"/>
        </c:manualLayout>
      </c:layout>
      <c:lineChart>
        <c:grouping val="standard"/>
        <c:varyColors val="0"/>
        <c:ser>
          <c:idx val="2"/>
          <c:order val="0"/>
          <c:tx>
            <c:strRef>
              <c:f>'Chart 11.'!$J$1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7B45-4205-A28A-1AD0028BA43E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7B45-4205-A28A-1AD0028BA4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7B45-4205-A28A-1AD0028BA43E}"/>
              </c:ext>
            </c:extLst>
          </c:dPt>
          <c:cat>
            <c:numRef>
              <c:f>'Chart 11.'!$K$3:$O$3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Chart 11.'!$K$4:$O$4</c:f>
              <c:numCache>
                <c:formatCode>0.00</c:formatCode>
                <c:ptCount val="5"/>
                <c:pt idx="0">
                  <c:v>9.06</c:v>
                </c:pt>
                <c:pt idx="1">
                  <c:v>8.44</c:v>
                </c:pt>
                <c:pt idx="4">
                  <c:v>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45-4205-A28A-1AD0028BA43E}"/>
            </c:ext>
          </c:extLst>
        </c:ser>
        <c:ser>
          <c:idx val="3"/>
          <c:order val="1"/>
          <c:tx>
            <c:strRef>
              <c:f>'Chart 11.'!$J$2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7B45-4205-A28A-1AD0028BA4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7B45-4205-A28A-1AD0028BA43E}"/>
              </c:ext>
            </c:extLst>
          </c:dPt>
          <c:cat>
            <c:numRef>
              <c:f>'Chart 11.'!$K$3:$O$3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Chart 11.'!$K$5:$O$5</c:f>
              <c:numCache>
                <c:formatCode>0.00</c:formatCode>
                <c:ptCount val="5"/>
                <c:pt idx="0">
                  <c:v>8.9</c:v>
                </c:pt>
                <c:pt idx="1">
                  <c:v>8.2899999999999991</c:v>
                </c:pt>
                <c:pt idx="2">
                  <c:v>7.83</c:v>
                </c:pt>
                <c:pt idx="4">
                  <c:v>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45-4205-A28A-1AD0028BA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7298304"/>
        <c:axId val="417304576"/>
      </c:lineChart>
      <c:dateAx>
        <c:axId val="4172983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04576"/>
        <c:crosses val="autoZero"/>
        <c:auto val="0"/>
        <c:lblOffset val="100"/>
        <c:baseTimeUnit val="days"/>
      </c:dateAx>
      <c:valAx>
        <c:axId val="417304576"/>
        <c:scaling>
          <c:orientation val="minMax"/>
          <c:max val="9.5"/>
          <c:min val="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298304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467101524348866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2.'!$K$2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.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K$3:$K$18</c:f>
              <c:numCache>
                <c:formatCode>0.0</c:formatCode>
                <c:ptCount val="16"/>
                <c:pt idx="0">
                  <c:v>0.03</c:v>
                </c:pt>
                <c:pt idx="1">
                  <c:v>7.0000000000000007E-2</c:v>
                </c:pt>
                <c:pt idx="2">
                  <c:v>0.65</c:v>
                </c:pt>
                <c:pt idx="3">
                  <c:v>1.24</c:v>
                </c:pt>
                <c:pt idx="4">
                  <c:v>2.85</c:v>
                </c:pt>
                <c:pt idx="5">
                  <c:v>5.83</c:v>
                </c:pt>
                <c:pt idx="6">
                  <c:v>12.51</c:v>
                </c:pt>
                <c:pt idx="7">
                  <c:v>17.600000000000001</c:v>
                </c:pt>
                <c:pt idx="8">
                  <c:v>16.350000000000001</c:v>
                </c:pt>
                <c:pt idx="9">
                  <c:v>15.95</c:v>
                </c:pt>
                <c:pt idx="10">
                  <c:v>10.89</c:v>
                </c:pt>
                <c:pt idx="11">
                  <c:v>6.42</c:v>
                </c:pt>
                <c:pt idx="12">
                  <c:v>4.0599999999999996</c:v>
                </c:pt>
                <c:pt idx="13">
                  <c:v>2.37</c:v>
                </c:pt>
                <c:pt idx="14">
                  <c:v>1.53</c:v>
                </c:pt>
                <c:pt idx="15">
                  <c:v>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5E-4C40-8398-52BD3FB1D210}"/>
            </c:ext>
          </c:extLst>
        </c:ser>
        <c:ser>
          <c:idx val="1"/>
          <c:order val="1"/>
          <c:tx>
            <c:strRef>
              <c:f>'Chart 12.'!$L$2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.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L$3:$L$18</c:f>
              <c:numCache>
                <c:formatCode>0.0</c:formatCode>
                <c:ptCount val="16"/>
                <c:pt idx="0">
                  <c:v>0.08</c:v>
                </c:pt>
                <c:pt idx="1">
                  <c:v>0.18</c:v>
                </c:pt>
                <c:pt idx="2">
                  <c:v>0.44</c:v>
                </c:pt>
                <c:pt idx="3">
                  <c:v>0.92</c:v>
                </c:pt>
                <c:pt idx="4">
                  <c:v>2.17</c:v>
                </c:pt>
                <c:pt idx="5">
                  <c:v>6.56</c:v>
                </c:pt>
                <c:pt idx="6">
                  <c:v>13.8</c:v>
                </c:pt>
                <c:pt idx="7">
                  <c:v>20.100000000000001</c:v>
                </c:pt>
                <c:pt idx="8">
                  <c:v>22.7</c:v>
                </c:pt>
                <c:pt idx="9">
                  <c:v>13.04</c:v>
                </c:pt>
                <c:pt idx="10">
                  <c:v>6.73</c:v>
                </c:pt>
                <c:pt idx="11">
                  <c:v>4.32</c:v>
                </c:pt>
                <c:pt idx="12">
                  <c:v>3.86</c:v>
                </c:pt>
                <c:pt idx="13">
                  <c:v>2.5299999999999998</c:v>
                </c:pt>
                <c:pt idx="14">
                  <c:v>1.51</c:v>
                </c:pt>
                <c:pt idx="15">
                  <c:v>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5E-4C40-8398-52BD3FB1D210}"/>
            </c:ext>
          </c:extLst>
        </c:ser>
        <c:ser>
          <c:idx val="0"/>
          <c:order val="2"/>
          <c:tx>
            <c:strRef>
              <c:f>'Chart 12.'!$M$2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.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M$3:$M$18</c:f>
              <c:numCache>
                <c:formatCode>0.0</c:formatCode>
                <c:ptCount val="16"/>
                <c:pt idx="0">
                  <c:v>0.06</c:v>
                </c:pt>
                <c:pt idx="1">
                  <c:v>0.19</c:v>
                </c:pt>
                <c:pt idx="2">
                  <c:v>0.57999999999999996</c:v>
                </c:pt>
                <c:pt idx="3">
                  <c:v>1.24</c:v>
                </c:pt>
                <c:pt idx="4">
                  <c:v>3.1</c:v>
                </c:pt>
                <c:pt idx="5">
                  <c:v>7.4</c:v>
                </c:pt>
                <c:pt idx="6">
                  <c:v>18.2</c:v>
                </c:pt>
                <c:pt idx="7">
                  <c:v>24.53</c:v>
                </c:pt>
                <c:pt idx="8">
                  <c:v>22.57</c:v>
                </c:pt>
                <c:pt idx="9">
                  <c:v>11.27</c:v>
                </c:pt>
                <c:pt idx="10">
                  <c:v>5.71</c:v>
                </c:pt>
                <c:pt idx="11">
                  <c:v>3.19</c:v>
                </c:pt>
                <c:pt idx="12">
                  <c:v>1.38</c:v>
                </c:pt>
                <c:pt idx="13">
                  <c:v>0.41</c:v>
                </c:pt>
                <c:pt idx="14">
                  <c:v>7.0000000000000007E-2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5E-4C40-8398-52BD3FB1D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467101524348866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2.'!$K$21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.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K$22:$K$37</c:f>
              <c:numCache>
                <c:formatCode>0.0</c:formatCode>
                <c:ptCount val="16"/>
                <c:pt idx="0">
                  <c:v>0.11</c:v>
                </c:pt>
                <c:pt idx="1">
                  <c:v>0.47</c:v>
                </c:pt>
                <c:pt idx="2">
                  <c:v>1.84</c:v>
                </c:pt>
                <c:pt idx="3">
                  <c:v>4.53</c:v>
                </c:pt>
                <c:pt idx="4">
                  <c:v>9.57</c:v>
                </c:pt>
                <c:pt idx="5">
                  <c:v>11.85</c:v>
                </c:pt>
                <c:pt idx="6">
                  <c:v>13.95</c:v>
                </c:pt>
                <c:pt idx="7">
                  <c:v>14.65</c:v>
                </c:pt>
                <c:pt idx="8">
                  <c:v>16.010000000000002</c:v>
                </c:pt>
                <c:pt idx="9">
                  <c:v>11.81</c:v>
                </c:pt>
                <c:pt idx="10">
                  <c:v>7.3</c:v>
                </c:pt>
                <c:pt idx="11">
                  <c:v>4.5599999999999996</c:v>
                </c:pt>
                <c:pt idx="12">
                  <c:v>1.73</c:v>
                </c:pt>
                <c:pt idx="13">
                  <c:v>0.83</c:v>
                </c:pt>
                <c:pt idx="14">
                  <c:v>0.35</c:v>
                </c:pt>
                <c:pt idx="15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2B-43CA-B72E-B519D293C046}"/>
            </c:ext>
          </c:extLst>
        </c:ser>
        <c:ser>
          <c:idx val="1"/>
          <c:order val="1"/>
          <c:tx>
            <c:strRef>
              <c:f>'Chart 12.'!$L$21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.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L$22:$L$37</c:f>
              <c:numCache>
                <c:formatCode>0.0</c:formatCode>
                <c:ptCount val="16"/>
                <c:pt idx="0">
                  <c:v>0.12</c:v>
                </c:pt>
                <c:pt idx="1">
                  <c:v>0.38</c:v>
                </c:pt>
                <c:pt idx="2">
                  <c:v>0.9</c:v>
                </c:pt>
                <c:pt idx="3">
                  <c:v>2.23</c:v>
                </c:pt>
                <c:pt idx="4">
                  <c:v>5.84</c:v>
                </c:pt>
                <c:pt idx="5">
                  <c:v>14.95</c:v>
                </c:pt>
                <c:pt idx="6">
                  <c:v>23.04</c:v>
                </c:pt>
                <c:pt idx="7">
                  <c:v>19.149999999999999</c:v>
                </c:pt>
                <c:pt idx="8">
                  <c:v>13.1</c:v>
                </c:pt>
                <c:pt idx="9">
                  <c:v>7.55</c:v>
                </c:pt>
                <c:pt idx="10">
                  <c:v>4.67</c:v>
                </c:pt>
                <c:pt idx="11">
                  <c:v>3.75</c:v>
                </c:pt>
                <c:pt idx="12">
                  <c:v>1.73</c:v>
                </c:pt>
                <c:pt idx="13">
                  <c:v>1.31</c:v>
                </c:pt>
                <c:pt idx="14">
                  <c:v>0.73</c:v>
                </c:pt>
                <c:pt idx="15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2B-43CA-B72E-B519D293C046}"/>
            </c:ext>
          </c:extLst>
        </c:ser>
        <c:ser>
          <c:idx val="0"/>
          <c:order val="2"/>
          <c:tx>
            <c:strRef>
              <c:f>'Chart 12.'!$M$21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.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M$22:$M$37</c:f>
              <c:numCache>
                <c:formatCode>0.0</c:formatCode>
                <c:ptCount val="16"/>
                <c:pt idx="0">
                  <c:v>0.51</c:v>
                </c:pt>
                <c:pt idx="1">
                  <c:v>0.75</c:v>
                </c:pt>
                <c:pt idx="2">
                  <c:v>1.56</c:v>
                </c:pt>
                <c:pt idx="3">
                  <c:v>3.68</c:v>
                </c:pt>
                <c:pt idx="4">
                  <c:v>9.3800000000000008</c:v>
                </c:pt>
                <c:pt idx="5">
                  <c:v>19.940000000000001</c:v>
                </c:pt>
                <c:pt idx="6">
                  <c:v>24.03</c:v>
                </c:pt>
                <c:pt idx="7">
                  <c:v>17.420000000000002</c:v>
                </c:pt>
                <c:pt idx="8">
                  <c:v>11.6</c:v>
                </c:pt>
                <c:pt idx="9">
                  <c:v>5.35</c:v>
                </c:pt>
                <c:pt idx="10">
                  <c:v>3.04</c:v>
                </c:pt>
                <c:pt idx="11">
                  <c:v>1.77</c:v>
                </c:pt>
                <c:pt idx="12">
                  <c:v>0.55000000000000004</c:v>
                </c:pt>
                <c:pt idx="13">
                  <c:v>0.13</c:v>
                </c:pt>
                <c:pt idx="14">
                  <c:v>0.09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2B-43CA-B72E-B519D293C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467101524348866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2.'!$K$40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.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K$41:$K$56</c:f>
              <c:numCache>
                <c:formatCode>0.0</c:formatCode>
                <c:ptCount val="16"/>
              </c:numCache>
            </c:numRef>
          </c:val>
          <c:extLst>
            <c:ext xmlns:c16="http://schemas.microsoft.com/office/drawing/2014/chart" uri="{C3380CC4-5D6E-409C-BE32-E72D297353CC}">
              <c16:uniqueId val="{00000000-EC64-4D02-8E55-0EBFCD2506D9}"/>
            </c:ext>
          </c:extLst>
        </c:ser>
        <c:ser>
          <c:idx val="1"/>
          <c:order val="1"/>
          <c:tx>
            <c:strRef>
              <c:f>'Chart 12.'!$L$40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.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L$41:$L$56</c:f>
              <c:numCache>
                <c:formatCode>0.0</c:formatCode>
                <c:ptCount val="16"/>
              </c:numCache>
            </c:numRef>
          </c:val>
          <c:extLst>
            <c:ext xmlns:c16="http://schemas.microsoft.com/office/drawing/2014/chart" uri="{C3380CC4-5D6E-409C-BE32-E72D297353CC}">
              <c16:uniqueId val="{00000001-EC64-4D02-8E55-0EBFCD2506D9}"/>
            </c:ext>
          </c:extLst>
        </c:ser>
        <c:ser>
          <c:idx val="0"/>
          <c:order val="2"/>
          <c:tx>
            <c:strRef>
              <c:f>'Chart 12.'!$M$40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.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.'!$M$41:$M$56</c:f>
              <c:numCache>
                <c:formatCode>0.0</c:formatCode>
                <c:ptCount val="16"/>
                <c:pt idx="0">
                  <c:v>1.1299999999999999</c:v>
                </c:pt>
                <c:pt idx="1">
                  <c:v>1.68</c:v>
                </c:pt>
                <c:pt idx="2">
                  <c:v>3.99</c:v>
                </c:pt>
                <c:pt idx="3">
                  <c:v>7.75</c:v>
                </c:pt>
                <c:pt idx="4">
                  <c:v>17.850000000000001</c:v>
                </c:pt>
                <c:pt idx="5">
                  <c:v>28.29</c:v>
                </c:pt>
                <c:pt idx="6">
                  <c:v>16.899999999999999</c:v>
                </c:pt>
                <c:pt idx="7">
                  <c:v>8.8800000000000008</c:v>
                </c:pt>
                <c:pt idx="8">
                  <c:v>5.29</c:v>
                </c:pt>
                <c:pt idx="9">
                  <c:v>4.66</c:v>
                </c:pt>
                <c:pt idx="10">
                  <c:v>2.12</c:v>
                </c:pt>
                <c:pt idx="11">
                  <c:v>0.84</c:v>
                </c:pt>
                <c:pt idx="12">
                  <c:v>0.48</c:v>
                </c:pt>
                <c:pt idx="13">
                  <c:v>0.03</c:v>
                </c:pt>
                <c:pt idx="14">
                  <c:v>0.03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64-4D02-8E55-0EBFCD250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16088902932832"/>
          <c:w val="0.98468079973462819"/>
          <c:h val="0.8241260802239659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3.'!$K$2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.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3.'!$K$3:$K$18</c:f>
              <c:numCache>
                <c:formatCode>0.0</c:formatCode>
                <c:ptCount val="16"/>
                <c:pt idx="0">
                  <c:v>0.89</c:v>
                </c:pt>
                <c:pt idx="1">
                  <c:v>1.73</c:v>
                </c:pt>
                <c:pt idx="2">
                  <c:v>4.45</c:v>
                </c:pt>
                <c:pt idx="3">
                  <c:v>10.87</c:v>
                </c:pt>
                <c:pt idx="4">
                  <c:v>17.45</c:v>
                </c:pt>
                <c:pt idx="5">
                  <c:v>20.91</c:v>
                </c:pt>
                <c:pt idx="6">
                  <c:v>18.47</c:v>
                </c:pt>
                <c:pt idx="7">
                  <c:v>10.8</c:v>
                </c:pt>
                <c:pt idx="8">
                  <c:v>6.74</c:v>
                </c:pt>
                <c:pt idx="9">
                  <c:v>3.85</c:v>
                </c:pt>
                <c:pt idx="10">
                  <c:v>1.92</c:v>
                </c:pt>
                <c:pt idx="11">
                  <c:v>1.05</c:v>
                </c:pt>
                <c:pt idx="12">
                  <c:v>0.4</c:v>
                </c:pt>
                <c:pt idx="13">
                  <c:v>0.17</c:v>
                </c:pt>
                <c:pt idx="14">
                  <c:v>0.09</c:v>
                </c:pt>
                <c:pt idx="15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DB-4D99-BF7B-BAA6B9C990CD}"/>
            </c:ext>
          </c:extLst>
        </c:ser>
        <c:ser>
          <c:idx val="1"/>
          <c:order val="1"/>
          <c:tx>
            <c:strRef>
              <c:f>'Chart 13.'!$L$2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.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3.'!$L$3:$L$18</c:f>
              <c:numCache>
                <c:formatCode>0.0</c:formatCode>
                <c:ptCount val="16"/>
                <c:pt idx="0">
                  <c:v>0.77</c:v>
                </c:pt>
                <c:pt idx="1">
                  <c:v>2.11</c:v>
                </c:pt>
                <c:pt idx="2">
                  <c:v>5.01</c:v>
                </c:pt>
                <c:pt idx="3">
                  <c:v>11.06</c:v>
                </c:pt>
                <c:pt idx="4">
                  <c:v>19.66</c:v>
                </c:pt>
                <c:pt idx="5">
                  <c:v>21.82</c:v>
                </c:pt>
                <c:pt idx="6">
                  <c:v>16.059999999999999</c:v>
                </c:pt>
                <c:pt idx="7">
                  <c:v>9.58</c:v>
                </c:pt>
                <c:pt idx="8">
                  <c:v>7.13</c:v>
                </c:pt>
                <c:pt idx="9">
                  <c:v>3.26</c:v>
                </c:pt>
                <c:pt idx="10">
                  <c:v>1.93</c:v>
                </c:pt>
                <c:pt idx="11">
                  <c:v>0.85</c:v>
                </c:pt>
                <c:pt idx="12">
                  <c:v>0.28999999999999998</c:v>
                </c:pt>
                <c:pt idx="13">
                  <c:v>0.18</c:v>
                </c:pt>
                <c:pt idx="14">
                  <c:v>0.09</c:v>
                </c:pt>
                <c:pt idx="15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DB-4D99-BF7B-BAA6B9C990CD}"/>
            </c:ext>
          </c:extLst>
        </c:ser>
        <c:ser>
          <c:idx val="0"/>
          <c:order val="2"/>
          <c:tx>
            <c:strRef>
              <c:f>'Chart 13.'!$M$2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.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3.'!$M$3:$M$18</c:f>
              <c:numCache>
                <c:formatCode>0.0</c:formatCode>
                <c:ptCount val="16"/>
                <c:pt idx="0">
                  <c:v>1.59</c:v>
                </c:pt>
                <c:pt idx="1">
                  <c:v>3.33</c:v>
                </c:pt>
                <c:pt idx="2">
                  <c:v>7.05</c:v>
                </c:pt>
                <c:pt idx="3">
                  <c:v>13.83</c:v>
                </c:pt>
                <c:pt idx="4">
                  <c:v>23.64</c:v>
                </c:pt>
                <c:pt idx="5">
                  <c:v>20.77</c:v>
                </c:pt>
                <c:pt idx="6">
                  <c:v>12.72</c:v>
                </c:pt>
                <c:pt idx="7">
                  <c:v>6.75</c:v>
                </c:pt>
                <c:pt idx="8">
                  <c:v>5.47</c:v>
                </c:pt>
                <c:pt idx="9">
                  <c:v>2.4</c:v>
                </c:pt>
                <c:pt idx="10">
                  <c:v>1.31</c:v>
                </c:pt>
                <c:pt idx="11">
                  <c:v>0.51</c:v>
                </c:pt>
                <c:pt idx="12">
                  <c:v>0.19</c:v>
                </c:pt>
                <c:pt idx="13">
                  <c:v>0.13</c:v>
                </c:pt>
                <c:pt idx="14">
                  <c:v>0.08</c:v>
                </c:pt>
                <c:pt idx="15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DB-4D99-BF7B-BAA6B9C99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2'!$L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L$5:$L$14</c:f>
              <c:numCache>
                <c:formatCode>0.0</c:formatCode>
                <c:ptCount val="10"/>
                <c:pt idx="0">
                  <c:v>2.46</c:v>
                </c:pt>
                <c:pt idx="1">
                  <c:v>5.01</c:v>
                </c:pt>
                <c:pt idx="2">
                  <c:v>13.4</c:v>
                </c:pt>
                <c:pt idx="3">
                  <c:v>25.93</c:v>
                </c:pt>
                <c:pt idx="4">
                  <c:v>28.22</c:v>
                </c:pt>
                <c:pt idx="5">
                  <c:v>13.98</c:v>
                </c:pt>
                <c:pt idx="6">
                  <c:v>6.97</c:v>
                </c:pt>
                <c:pt idx="7">
                  <c:v>2.97</c:v>
                </c:pt>
                <c:pt idx="8">
                  <c:v>0.7</c:v>
                </c:pt>
                <c:pt idx="9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E6-4C76-BA3C-980B37894224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M$5:$M$14</c:f>
              <c:numCache>
                <c:formatCode>0.0</c:formatCode>
                <c:ptCount val="10"/>
                <c:pt idx="0">
                  <c:v>2.62</c:v>
                </c:pt>
                <c:pt idx="1">
                  <c:v>5.91</c:v>
                </c:pt>
                <c:pt idx="2">
                  <c:v>13.77</c:v>
                </c:pt>
                <c:pt idx="3">
                  <c:v>29.65</c:v>
                </c:pt>
                <c:pt idx="4">
                  <c:v>31.37</c:v>
                </c:pt>
                <c:pt idx="5">
                  <c:v>11.75</c:v>
                </c:pt>
                <c:pt idx="6">
                  <c:v>3.55</c:v>
                </c:pt>
                <c:pt idx="7">
                  <c:v>1.1200000000000001</c:v>
                </c:pt>
                <c:pt idx="8">
                  <c:v>0.18</c:v>
                </c:pt>
                <c:pt idx="9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E6-4C76-BA3C-980B37894224}"/>
            </c:ext>
          </c:extLst>
        </c:ser>
        <c:ser>
          <c:idx val="0"/>
          <c:order val="2"/>
          <c:tx>
            <c:strRef>
              <c:f>'Chart 2'!$N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N$5:$N$14</c:f>
              <c:numCache>
                <c:formatCode>0.0</c:formatCode>
                <c:ptCount val="10"/>
                <c:pt idx="0">
                  <c:v>1.89</c:v>
                </c:pt>
                <c:pt idx="1">
                  <c:v>5.03</c:v>
                </c:pt>
                <c:pt idx="2">
                  <c:v>14.91</c:v>
                </c:pt>
                <c:pt idx="3">
                  <c:v>33.85</c:v>
                </c:pt>
                <c:pt idx="4">
                  <c:v>27.26</c:v>
                </c:pt>
                <c:pt idx="5">
                  <c:v>11.24</c:v>
                </c:pt>
                <c:pt idx="6">
                  <c:v>4.28</c:v>
                </c:pt>
                <c:pt idx="7">
                  <c:v>1.1399999999999999</c:v>
                </c:pt>
                <c:pt idx="8">
                  <c:v>0.32</c:v>
                </c:pt>
                <c:pt idx="9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E6-4C76-BA3C-980B37894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188858197946671E-2"/>
          <c:y val="0.22860514193650869"/>
          <c:w val="0.8778983634797588"/>
          <c:h val="0.69157185323016179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S$3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DABB-4C2D-8C7E-1DA445B22B3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DABB-4C2D-8C7E-1DA445B22B3D}"/>
              </c:ext>
            </c:extLst>
          </c:dPt>
          <c:cat>
            <c:strRef>
              <c:f>'Chart 14'!$P$5:$P$10</c:f>
              <c:strCache>
                <c:ptCount val="6"/>
                <c:pt idx="0">
                  <c:v>Q1 2021</c:v>
                </c:pt>
                <c:pt idx="1">
                  <c:v>Q2 2021</c:v>
                </c:pt>
                <c:pt idx="2">
                  <c:v>Q3 2021</c:v>
                </c:pt>
                <c:pt idx="3">
                  <c:v>Q4 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S$5:$S$10</c:f>
              <c:numCache>
                <c:formatCode>0.00</c:formatCode>
                <c:ptCount val="6"/>
                <c:pt idx="0">
                  <c:v>1.18</c:v>
                </c:pt>
                <c:pt idx="1">
                  <c:v>1.18</c:v>
                </c:pt>
                <c:pt idx="2">
                  <c:v>1.19</c:v>
                </c:pt>
                <c:pt idx="3">
                  <c:v>#N/A</c:v>
                </c:pt>
                <c:pt idx="4">
                  <c:v>1.2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BB-4C2D-8C7E-1DA445B22B3D}"/>
            </c:ext>
          </c:extLst>
        </c:ser>
        <c:ser>
          <c:idx val="4"/>
          <c:order val="1"/>
          <c:tx>
            <c:strRef>
              <c:f>'Chart 14'!$R$3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DABB-4C2D-8C7E-1DA445B22B3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DABB-4C2D-8C7E-1DA445B22B3D}"/>
              </c:ext>
            </c:extLst>
          </c:dPt>
          <c:cat>
            <c:strRef>
              <c:f>'Chart 14'!$P$5:$P$10</c:f>
              <c:strCache>
                <c:ptCount val="6"/>
                <c:pt idx="0">
                  <c:v>Q1 2021</c:v>
                </c:pt>
                <c:pt idx="1">
                  <c:v>Q2 2021</c:v>
                </c:pt>
                <c:pt idx="2">
                  <c:v>Q3 2021</c:v>
                </c:pt>
                <c:pt idx="3">
                  <c:v>Q4 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R$5:$R$10</c:f>
              <c:numCache>
                <c:formatCode>0.00</c:formatCode>
                <c:ptCount val="6"/>
                <c:pt idx="0">
                  <c:v>1.2118</c:v>
                </c:pt>
                <c:pt idx="1">
                  <c:v>1.2171000000000001</c:v>
                </c:pt>
                <c:pt idx="2">
                  <c:v>1.2194</c:v>
                </c:pt>
                <c:pt idx="3">
                  <c:v>1.2258</c:v>
                </c:pt>
                <c:pt idx="4">
                  <c:v>1.2318</c:v>
                </c:pt>
                <c:pt idx="5">
                  <c:v>1.23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BB-4C2D-8C7E-1DA445B22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24"/>
          <c:min val="1.160000000000000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95364809448855E-2"/>
          <c:y val="0.19374157367019768"/>
          <c:w val="0.90166056729197785"/>
          <c:h val="0.7265507279215998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F8AF-4143-9DE1-DDCB2B4647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F8AF-4143-9DE1-DDCB2B464732}"/>
              </c:ext>
            </c:extLst>
          </c:dPt>
          <c:cat>
            <c:strRef>
              <c:f>'Chart 14'!$K$17:$K$22</c:f>
              <c:strCache>
                <c:ptCount val="6"/>
                <c:pt idx="0">
                  <c:v>Q1 2021</c:v>
                </c:pt>
                <c:pt idx="1">
                  <c:v>Q2 2021</c:v>
                </c:pt>
                <c:pt idx="2">
                  <c:v>Q3 2021</c:v>
                </c:pt>
                <c:pt idx="3">
                  <c:v>Q4 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N$17:$N$22</c:f>
              <c:numCache>
                <c:formatCode>0.00</c:formatCode>
                <c:ptCount val="6"/>
                <c:pt idx="0">
                  <c:v>44.38</c:v>
                </c:pt>
                <c:pt idx="1">
                  <c:v>46.12</c:v>
                </c:pt>
                <c:pt idx="2">
                  <c:v>47.67</c:v>
                </c:pt>
                <c:pt idx="3">
                  <c:v>#N/A</c:v>
                </c:pt>
                <c:pt idx="4">
                  <c:v>50.19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AF-4143-9DE1-DDCB2B464732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F8AF-4143-9DE1-DDCB2B4647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F8AF-4143-9DE1-DDCB2B464732}"/>
              </c:ext>
            </c:extLst>
          </c:dPt>
          <c:cat>
            <c:strRef>
              <c:f>'Chart 14'!$K$17:$K$22</c:f>
              <c:strCache>
                <c:ptCount val="6"/>
                <c:pt idx="0">
                  <c:v>Q1 2021</c:v>
                </c:pt>
                <c:pt idx="1">
                  <c:v>Q2 2021</c:v>
                </c:pt>
                <c:pt idx="2">
                  <c:v>Q3 2021</c:v>
                </c:pt>
                <c:pt idx="3">
                  <c:v>Q4 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M$17:$M$22</c:f>
              <c:numCache>
                <c:formatCode>0.00</c:formatCode>
                <c:ptCount val="6"/>
                <c:pt idx="0">
                  <c:v>50.5</c:v>
                </c:pt>
                <c:pt idx="1">
                  <c:v>51.47</c:v>
                </c:pt>
                <c:pt idx="2">
                  <c:v>52.86</c:v>
                </c:pt>
                <c:pt idx="3">
                  <c:v>54.12</c:v>
                </c:pt>
                <c:pt idx="4">
                  <c:v>55.27</c:v>
                </c:pt>
                <c:pt idx="5">
                  <c:v>5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AF-4143-9DE1-DDCB2B464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60"/>
          <c:min val="4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09044111823864E-2"/>
          <c:y val="0.19949696935365091"/>
          <c:w val="0.89468084263878989"/>
          <c:h val="0.72079533223814651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S$15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F429-4839-8135-6150A3F93F4F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429-4839-8135-6150A3F93F4F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F429-4839-8135-6150A3F93F4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F429-4839-8135-6150A3F93F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F429-4839-8135-6150A3F93F4F}"/>
              </c:ext>
            </c:extLst>
          </c:dPt>
          <c:cat>
            <c:strRef>
              <c:f>'Chart 14'!$P$17:$P$21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14'!$S$17:$S$21</c:f>
              <c:numCache>
                <c:formatCode>0.00</c:formatCode>
                <c:ptCount val="5"/>
                <c:pt idx="0">
                  <c:v>1.53</c:v>
                </c:pt>
                <c:pt idx="1">
                  <c:v>2.15</c:v>
                </c:pt>
                <c:pt idx="2">
                  <c:v>#N/A</c:v>
                </c:pt>
                <c:pt idx="3">
                  <c:v>#N/A</c:v>
                </c:pt>
                <c:pt idx="4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29-4839-8135-6150A3F9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R$15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F429-4839-8135-6150A3F93F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F429-4839-8135-6150A3F93F4F}"/>
              </c:ext>
            </c:extLst>
          </c:dPt>
          <c:cat>
            <c:strRef>
              <c:f>'Chart 14'!$P$17:$P$21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14'!$R$17:$R$21</c:f>
              <c:numCache>
                <c:formatCode>0.00</c:formatCode>
                <c:ptCount val="5"/>
                <c:pt idx="0">
                  <c:v>1.51</c:v>
                </c:pt>
                <c:pt idx="1">
                  <c:v>1.95</c:v>
                </c:pt>
                <c:pt idx="2">
                  <c:v>2.06</c:v>
                </c:pt>
                <c:pt idx="3">
                  <c:v>#N/A</c:v>
                </c:pt>
                <c:pt idx="4">
                  <c:v>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29-4839-8135-6150A3F9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3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562860322648566E-2"/>
          <c:y val="0.20555038689328101"/>
          <c:w val="0.88299307177877817"/>
          <c:h val="0.71462660827338942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N$3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marker>
              <c:symbol val="circle"/>
              <c:size val="5"/>
              <c:spPr>
                <a:solidFill>
                  <a:srgbClr val="FFB400"/>
                </a:solidFill>
                <a:ln w="2540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93E4-4EBC-9591-158D419D9CCC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2-93E4-4EBC-9591-158D419D9CCC}"/>
              </c:ext>
            </c:extLst>
          </c:dPt>
          <c:cat>
            <c:strRef>
              <c:f>'Chart 14'!$K$5:$K$10</c:f>
              <c:strCache>
                <c:ptCount val="6"/>
                <c:pt idx="0">
                  <c:v>Q1 2021</c:v>
                </c:pt>
                <c:pt idx="1">
                  <c:v>Q2 2021</c:v>
                </c:pt>
                <c:pt idx="2">
                  <c:v>Q3 2021</c:v>
                </c:pt>
                <c:pt idx="3">
                  <c:v>Q4 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N$5:$N$10</c:f>
              <c:numCache>
                <c:formatCode>0.00</c:formatCode>
                <c:ptCount val="6"/>
                <c:pt idx="0">
                  <c:v>-3.0599999999999999E-2</c:v>
                </c:pt>
                <c:pt idx="1">
                  <c:v>-3.0599999999999999E-2</c:v>
                </c:pt>
                <c:pt idx="2">
                  <c:v>-3.0599999999999999E-2</c:v>
                </c:pt>
                <c:pt idx="3">
                  <c:v>#N/A</c:v>
                </c:pt>
                <c:pt idx="4">
                  <c:v>-0.03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E4-4EBC-9591-158D419D9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280960"/>
        <c:axId val="442290944"/>
      </c:lineChart>
      <c:lineChart>
        <c:grouping val="standard"/>
        <c:varyColors val="0"/>
        <c:ser>
          <c:idx val="4"/>
          <c:order val="1"/>
          <c:tx>
            <c:strRef>
              <c:f>'Chart 14'!$M$3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93E4-4EBC-9591-158D419D9CC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93E4-4EBC-9591-158D419D9CC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93E4-4EBC-9591-158D419D9CCC}"/>
              </c:ext>
            </c:extLst>
          </c:dPt>
          <c:cat>
            <c:strRef>
              <c:f>'Chart 14'!$K$5:$K$10</c:f>
              <c:strCache>
                <c:ptCount val="6"/>
                <c:pt idx="0">
                  <c:v>Q1 2021</c:v>
                </c:pt>
                <c:pt idx="1">
                  <c:v>Q2 2021</c:v>
                </c:pt>
                <c:pt idx="2">
                  <c:v>Q3 2021</c:v>
                </c:pt>
                <c:pt idx="3">
                  <c:v>Q4 2021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M$5:$M$10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.6E-3</c:v>
                </c:pt>
                <c:pt idx="5">
                  <c:v>4.15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E4-4EBC-9591-158D419D9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292480"/>
        <c:axId val="442294272"/>
      </c:lineChart>
      <c:catAx>
        <c:axId val="4422809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2290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2290944"/>
        <c:scaling>
          <c:orientation val="minMax"/>
          <c:max val="0.2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2280960"/>
        <c:crosses val="autoZero"/>
        <c:crossBetween val="between"/>
        <c:majorUnit val="0.1"/>
      </c:valAx>
      <c:catAx>
        <c:axId val="442292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2294272"/>
        <c:crosses val="autoZero"/>
        <c:auto val="1"/>
        <c:lblAlgn val="ctr"/>
        <c:lblOffset val="100"/>
        <c:noMultiLvlLbl val="0"/>
      </c:catAx>
      <c:valAx>
        <c:axId val="442294272"/>
        <c:scaling>
          <c:orientation val="minMax"/>
          <c:max val="0.9"/>
          <c:min val="-0.1"/>
        </c:scaling>
        <c:delete val="1"/>
        <c:axPos val="r"/>
        <c:numFmt formatCode="0.00" sourceLinked="1"/>
        <c:majorTickMark val="out"/>
        <c:minorTickMark val="none"/>
        <c:tickLblPos val="nextTo"/>
        <c:crossAx val="442292480"/>
        <c:crosses val="max"/>
        <c:crossBetween val="between"/>
        <c:majorUnit val="0.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2'!$L$18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19:$K$28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L$19:$L$28</c:f>
              <c:numCache>
                <c:formatCode>0.0</c:formatCode>
                <c:ptCount val="10"/>
                <c:pt idx="0">
                  <c:v>1.67</c:v>
                </c:pt>
                <c:pt idx="1">
                  <c:v>3.43</c:v>
                </c:pt>
                <c:pt idx="2">
                  <c:v>9.8000000000000007</c:v>
                </c:pt>
                <c:pt idx="3">
                  <c:v>18.829999999999998</c:v>
                </c:pt>
                <c:pt idx="4">
                  <c:v>28.51</c:v>
                </c:pt>
                <c:pt idx="5">
                  <c:v>22.38</c:v>
                </c:pt>
                <c:pt idx="6">
                  <c:v>9.94</c:v>
                </c:pt>
                <c:pt idx="7">
                  <c:v>3.39</c:v>
                </c:pt>
                <c:pt idx="8">
                  <c:v>1.34</c:v>
                </c:pt>
                <c:pt idx="9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2E-4B6E-BA5B-73FBEBE3A1CE}"/>
            </c:ext>
          </c:extLst>
        </c:ser>
        <c:ser>
          <c:idx val="1"/>
          <c:order val="1"/>
          <c:tx>
            <c:strRef>
              <c:f>'Chart 2'!$M$18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19:$K$28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M$19:$M$28</c:f>
              <c:numCache>
                <c:formatCode>0.0</c:formatCode>
                <c:ptCount val="10"/>
                <c:pt idx="0">
                  <c:v>1.55</c:v>
                </c:pt>
                <c:pt idx="1">
                  <c:v>2.87</c:v>
                </c:pt>
                <c:pt idx="2">
                  <c:v>9.01</c:v>
                </c:pt>
                <c:pt idx="3">
                  <c:v>17.98</c:v>
                </c:pt>
                <c:pt idx="4">
                  <c:v>33.22</c:v>
                </c:pt>
                <c:pt idx="5">
                  <c:v>22.97</c:v>
                </c:pt>
                <c:pt idx="6">
                  <c:v>8.1999999999999993</c:v>
                </c:pt>
                <c:pt idx="7">
                  <c:v>2.63</c:v>
                </c:pt>
                <c:pt idx="8">
                  <c:v>1.08</c:v>
                </c:pt>
                <c:pt idx="9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2E-4B6E-BA5B-73FBEBE3A1CE}"/>
            </c:ext>
          </c:extLst>
        </c:ser>
        <c:ser>
          <c:idx val="0"/>
          <c:order val="2"/>
          <c:tx>
            <c:strRef>
              <c:f>'Chart 2'!$N$18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19:$K$28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N$19:$N$28</c:f>
              <c:numCache>
                <c:formatCode>0.0</c:formatCode>
                <c:ptCount val="10"/>
                <c:pt idx="0">
                  <c:v>0.93</c:v>
                </c:pt>
                <c:pt idx="1">
                  <c:v>2.2000000000000002</c:v>
                </c:pt>
                <c:pt idx="2">
                  <c:v>7.36</c:v>
                </c:pt>
                <c:pt idx="3">
                  <c:v>19.54</c:v>
                </c:pt>
                <c:pt idx="4">
                  <c:v>36.11</c:v>
                </c:pt>
                <c:pt idx="5">
                  <c:v>19.59</c:v>
                </c:pt>
                <c:pt idx="6">
                  <c:v>8.8000000000000007</c:v>
                </c:pt>
                <c:pt idx="7">
                  <c:v>3.42</c:v>
                </c:pt>
                <c:pt idx="8">
                  <c:v>1.33</c:v>
                </c:pt>
                <c:pt idx="9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2E-4B6E-BA5B-73FBEBE3A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2'!$L$3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5:$K$4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L$35:$L$44</c:f>
              <c:numCache>
                <c:formatCode>0.0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0-3817-476E-A727-CB11F5AC5843}"/>
            </c:ext>
          </c:extLst>
        </c:ser>
        <c:ser>
          <c:idx val="1"/>
          <c:order val="1"/>
          <c:tx>
            <c:strRef>
              <c:f>'Chart 2'!$M$3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5:$K$4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M$35:$M$44</c:f>
              <c:numCache>
                <c:formatCode>0.0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1-3817-476E-A727-CB11F5AC5843}"/>
            </c:ext>
          </c:extLst>
        </c:ser>
        <c:ser>
          <c:idx val="0"/>
          <c:order val="2"/>
          <c:tx>
            <c:strRef>
              <c:f>'Chart 2'!$N$3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5:$K$4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N$35:$N$44</c:f>
              <c:numCache>
                <c:formatCode>0.0</c:formatCode>
                <c:ptCount val="10"/>
                <c:pt idx="0">
                  <c:v>0.84</c:v>
                </c:pt>
                <c:pt idx="1">
                  <c:v>1.34</c:v>
                </c:pt>
                <c:pt idx="2">
                  <c:v>6.12</c:v>
                </c:pt>
                <c:pt idx="3">
                  <c:v>13.94</c:v>
                </c:pt>
                <c:pt idx="4">
                  <c:v>29.49</c:v>
                </c:pt>
                <c:pt idx="5">
                  <c:v>26.65</c:v>
                </c:pt>
                <c:pt idx="6">
                  <c:v>12.42</c:v>
                </c:pt>
                <c:pt idx="7">
                  <c:v>5.72</c:v>
                </c:pt>
                <c:pt idx="8">
                  <c:v>2.38</c:v>
                </c:pt>
                <c:pt idx="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17-476E-A727-CB11F5AC5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473924537370827"/>
          <c:h val="0.82438320583767366"/>
        </c:manualLayout>
      </c:layout>
      <c:lineChart>
        <c:grouping val="standard"/>
        <c:varyColors val="0"/>
        <c:ser>
          <c:idx val="0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3:$J$80</c:f>
              <c:numCache>
                <c:formatCode>mmm\ yy</c:formatCode>
                <c:ptCount val="78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</c:numCache>
            </c:numRef>
          </c:cat>
          <c:val>
            <c:numRef>
              <c:f>'Chart 3'!$K$3:$K$80</c:f>
              <c:numCache>
                <c:formatCode>0.00</c:formatCode>
                <c:ptCount val="78"/>
                <c:pt idx="0">
                  <c:v>1.85</c:v>
                </c:pt>
                <c:pt idx="1">
                  <c:v>1.86</c:v>
                </c:pt>
                <c:pt idx="2">
                  <c:v>1.85</c:v>
                </c:pt>
                <c:pt idx="3">
                  <c:v>1.85</c:v>
                </c:pt>
                <c:pt idx="4">
                  <c:v>1.9</c:v>
                </c:pt>
                <c:pt idx="5">
                  <c:v>1.88</c:v>
                </c:pt>
                <c:pt idx="6">
                  <c:v>1.88</c:v>
                </c:pt>
                <c:pt idx="7">
                  <c:v>1.94</c:v>
                </c:pt>
                <c:pt idx="8">
                  <c:v>1.92</c:v>
                </c:pt>
                <c:pt idx="9">
                  <c:v>1.91</c:v>
                </c:pt>
                <c:pt idx="10">
                  <c:v>1.92</c:v>
                </c:pt>
                <c:pt idx="11">
                  <c:v>1.89</c:v>
                </c:pt>
                <c:pt idx="12">
                  <c:v>1.9</c:v>
                </c:pt>
                <c:pt idx="13">
                  <c:v>1.89</c:v>
                </c:pt>
                <c:pt idx="14">
                  <c:v>1.94</c:v>
                </c:pt>
                <c:pt idx="15">
                  <c:v>1.88</c:v>
                </c:pt>
                <c:pt idx="16">
                  <c:v>1.9</c:v>
                </c:pt>
                <c:pt idx="17">
                  <c:v>1.91</c:v>
                </c:pt>
                <c:pt idx="18">
                  <c:v>1.92</c:v>
                </c:pt>
                <c:pt idx="19">
                  <c:v>1.92</c:v>
                </c:pt>
                <c:pt idx="20">
                  <c:v>1.91</c:v>
                </c:pt>
                <c:pt idx="21">
                  <c:v>1.92</c:v>
                </c:pt>
                <c:pt idx="22">
                  <c:v>1.95</c:v>
                </c:pt>
                <c:pt idx="23">
                  <c:v>1.93</c:v>
                </c:pt>
                <c:pt idx="24">
                  <c:v>1.95</c:v>
                </c:pt>
                <c:pt idx="25">
                  <c:v>1.95</c:v>
                </c:pt>
                <c:pt idx="26">
                  <c:v>2.0299999999999998</c:v>
                </c:pt>
                <c:pt idx="27">
                  <c:v>1.99</c:v>
                </c:pt>
                <c:pt idx="28">
                  <c:v>1.94</c:v>
                </c:pt>
                <c:pt idx="29">
                  <c:v>1.93</c:v>
                </c:pt>
                <c:pt idx="30">
                  <c:v>1.98</c:v>
                </c:pt>
                <c:pt idx="31">
                  <c:v>1.92</c:v>
                </c:pt>
                <c:pt idx="32">
                  <c:v>1.91</c:v>
                </c:pt>
                <c:pt idx="33">
                  <c:v>1.91</c:v>
                </c:pt>
                <c:pt idx="34">
                  <c:v>1.95</c:v>
                </c:pt>
                <c:pt idx="35">
                  <c:v>1.9</c:v>
                </c:pt>
                <c:pt idx="36">
                  <c:v>1.95</c:v>
                </c:pt>
                <c:pt idx="37">
                  <c:v>1.96</c:v>
                </c:pt>
                <c:pt idx="38">
                  <c:v>2.0099999999999998</c:v>
                </c:pt>
                <c:pt idx="39">
                  <c:v>2.0099999999999998</c:v>
                </c:pt>
                <c:pt idx="40">
                  <c:v>1.98</c:v>
                </c:pt>
                <c:pt idx="41">
                  <c:v>1.99</c:v>
                </c:pt>
                <c:pt idx="42">
                  <c:v>2.02</c:v>
                </c:pt>
                <c:pt idx="43">
                  <c:v>1.98</c:v>
                </c:pt>
                <c:pt idx="44">
                  <c:v>1.98</c:v>
                </c:pt>
                <c:pt idx="45">
                  <c:v>1.97</c:v>
                </c:pt>
                <c:pt idx="46">
                  <c:v>1.95</c:v>
                </c:pt>
                <c:pt idx="47">
                  <c:v>1.93</c:v>
                </c:pt>
                <c:pt idx="48">
                  <c:v>1.87</c:v>
                </c:pt>
                <c:pt idx="49">
                  <c:v>1.85</c:v>
                </c:pt>
                <c:pt idx="50">
                  <c:v>1.86</c:v>
                </c:pt>
                <c:pt idx="51">
                  <c:v>1.8</c:v>
                </c:pt>
                <c:pt idx="52">
                  <c:v>1.77</c:v>
                </c:pt>
                <c:pt idx="53">
                  <c:v>1.84</c:v>
                </c:pt>
                <c:pt idx="54">
                  <c:v>1.86</c:v>
                </c:pt>
                <c:pt idx="55">
                  <c:v>1.86</c:v>
                </c:pt>
                <c:pt idx="56">
                  <c:v>1.8</c:v>
                </c:pt>
                <c:pt idx="57">
                  <c:v>1.81</c:v>
                </c:pt>
                <c:pt idx="58">
                  <c:v>1.8</c:v>
                </c:pt>
                <c:pt idx="59">
                  <c:v>1.83</c:v>
                </c:pt>
                <c:pt idx="60">
                  <c:v>1.82</c:v>
                </c:pt>
                <c:pt idx="61">
                  <c:v>1.8</c:v>
                </c:pt>
                <c:pt idx="62">
                  <c:v>1.83</c:v>
                </c:pt>
                <c:pt idx="63">
                  <c:v>1.88</c:v>
                </c:pt>
                <c:pt idx="64">
                  <c:v>1.85</c:v>
                </c:pt>
                <c:pt idx="65">
                  <c:v>1.87</c:v>
                </c:pt>
                <c:pt idx="66">
                  <c:v>1.88</c:v>
                </c:pt>
                <c:pt idx="67">
                  <c:v>1.88</c:v>
                </c:pt>
                <c:pt idx="68">
                  <c:v>1.82</c:v>
                </c:pt>
                <c:pt idx="69">
                  <c:v>1.79</c:v>
                </c:pt>
                <c:pt idx="70">
                  <c:v>1.74</c:v>
                </c:pt>
                <c:pt idx="71">
                  <c:v>1.67</c:v>
                </c:pt>
                <c:pt idx="72">
                  <c:v>1.66</c:v>
                </c:pt>
                <c:pt idx="73">
                  <c:v>1.67</c:v>
                </c:pt>
                <c:pt idx="74">
                  <c:v>1.6479999999999999</c:v>
                </c:pt>
                <c:pt idx="75">
                  <c:v>1.66</c:v>
                </c:pt>
                <c:pt idx="76">
                  <c:v>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CD-4C8A-A544-C534207BA9E3}"/>
            </c:ext>
          </c:extLst>
        </c:ser>
        <c:ser>
          <c:idx val="1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3:$J$80</c:f>
              <c:numCache>
                <c:formatCode>mmm\ yy</c:formatCode>
                <c:ptCount val="78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</c:numCache>
            </c:numRef>
          </c:cat>
          <c:val>
            <c:numRef>
              <c:f>'Chart 3'!$L$3:$L$80</c:f>
              <c:numCache>
                <c:formatCode>0.00</c:formatCode>
                <c:ptCount val="78"/>
                <c:pt idx="0">
                  <c:v>1.85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5</c:v>
                </c:pt>
                <c:pt idx="6">
                  <c:v>1.8</c:v>
                </c:pt>
                <c:pt idx="7">
                  <c:v>1.9</c:v>
                </c:pt>
                <c:pt idx="8">
                  <c:v>1.9</c:v>
                </c:pt>
                <c:pt idx="9">
                  <c:v>1.9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1.95</c:v>
                </c:pt>
                <c:pt idx="24">
                  <c:v>1.95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1.9</c:v>
                </c:pt>
                <c:pt idx="33">
                  <c:v>1.9</c:v>
                </c:pt>
                <c:pt idx="34">
                  <c:v>1.9</c:v>
                </c:pt>
                <c:pt idx="35">
                  <c:v>1.9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.95</c:v>
                </c:pt>
                <c:pt idx="46">
                  <c:v>1.9</c:v>
                </c:pt>
                <c:pt idx="47">
                  <c:v>2</c:v>
                </c:pt>
                <c:pt idx="48">
                  <c:v>1.9</c:v>
                </c:pt>
                <c:pt idx="49">
                  <c:v>1.9</c:v>
                </c:pt>
                <c:pt idx="50">
                  <c:v>1.9</c:v>
                </c:pt>
                <c:pt idx="51">
                  <c:v>1.8</c:v>
                </c:pt>
                <c:pt idx="52">
                  <c:v>1.8</c:v>
                </c:pt>
                <c:pt idx="53">
                  <c:v>1.85</c:v>
                </c:pt>
                <c:pt idx="54">
                  <c:v>1.9</c:v>
                </c:pt>
                <c:pt idx="55">
                  <c:v>1.9</c:v>
                </c:pt>
                <c:pt idx="56">
                  <c:v>1.85</c:v>
                </c:pt>
                <c:pt idx="57">
                  <c:v>1.8</c:v>
                </c:pt>
                <c:pt idx="58">
                  <c:v>1.8</c:v>
                </c:pt>
                <c:pt idx="59">
                  <c:v>1.8</c:v>
                </c:pt>
                <c:pt idx="60">
                  <c:v>1.8</c:v>
                </c:pt>
                <c:pt idx="61">
                  <c:v>1.8</c:v>
                </c:pt>
                <c:pt idx="62">
                  <c:v>1.85</c:v>
                </c:pt>
                <c:pt idx="63">
                  <c:v>1.9</c:v>
                </c:pt>
                <c:pt idx="64">
                  <c:v>1.8</c:v>
                </c:pt>
                <c:pt idx="65">
                  <c:v>1.9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8</c:v>
                </c:pt>
                <c:pt idx="70">
                  <c:v>1.74</c:v>
                </c:pt>
                <c:pt idx="71">
                  <c:v>1.7</c:v>
                </c:pt>
                <c:pt idx="72">
                  <c:v>1.7</c:v>
                </c:pt>
                <c:pt idx="73">
                  <c:v>1.62</c:v>
                </c:pt>
                <c:pt idx="74">
                  <c:v>1.64</c:v>
                </c:pt>
                <c:pt idx="75">
                  <c:v>1.6</c:v>
                </c:pt>
                <c:pt idx="7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CD-4C8A-A544-C534207BA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3:$J$80</c:f>
              <c:numCache>
                <c:formatCode>mmm\ yy</c:formatCode>
                <c:ptCount val="78"/>
                <c:pt idx="0">
                  <c:v>37257</c:v>
                </c:pt>
                <c:pt idx="1">
                  <c:v>37347</c:v>
                </c:pt>
                <c:pt idx="2">
                  <c:v>37438</c:v>
                </c:pt>
                <c:pt idx="3">
                  <c:v>37530</c:v>
                </c:pt>
                <c:pt idx="4">
                  <c:v>37622</c:v>
                </c:pt>
                <c:pt idx="5">
                  <c:v>37712</c:v>
                </c:pt>
                <c:pt idx="6">
                  <c:v>37803</c:v>
                </c:pt>
                <c:pt idx="7">
                  <c:v>37895</c:v>
                </c:pt>
                <c:pt idx="8">
                  <c:v>37987</c:v>
                </c:pt>
                <c:pt idx="9">
                  <c:v>38078</c:v>
                </c:pt>
                <c:pt idx="10">
                  <c:v>38169</c:v>
                </c:pt>
                <c:pt idx="11">
                  <c:v>38261</c:v>
                </c:pt>
                <c:pt idx="12">
                  <c:v>38353</c:v>
                </c:pt>
                <c:pt idx="13">
                  <c:v>38443</c:v>
                </c:pt>
                <c:pt idx="14">
                  <c:v>38534</c:v>
                </c:pt>
                <c:pt idx="15">
                  <c:v>38626</c:v>
                </c:pt>
                <c:pt idx="16">
                  <c:v>38718</c:v>
                </c:pt>
                <c:pt idx="17">
                  <c:v>38808</c:v>
                </c:pt>
                <c:pt idx="18">
                  <c:v>38899</c:v>
                </c:pt>
                <c:pt idx="19">
                  <c:v>38991</c:v>
                </c:pt>
                <c:pt idx="20">
                  <c:v>39083</c:v>
                </c:pt>
                <c:pt idx="21">
                  <c:v>39173</c:v>
                </c:pt>
                <c:pt idx="22">
                  <c:v>39264</c:v>
                </c:pt>
                <c:pt idx="23">
                  <c:v>39356</c:v>
                </c:pt>
                <c:pt idx="24">
                  <c:v>39448</c:v>
                </c:pt>
                <c:pt idx="25">
                  <c:v>39539</c:v>
                </c:pt>
                <c:pt idx="26">
                  <c:v>39630</c:v>
                </c:pt>
                <c:pt idx="27">
                  <c:v>39722</c:v>
                </c:pt>
                <c:pt idx="28">
                  <c:v>39814</c:v>
                </c:pt>
                <c:pt idx="29">
                  <c:v>39904</c:v>
                </c:pt>
                <c:pt idx="30">
                  <c:v>39995</c:v>
                </c:pt>
                <c:pt idx="31">
                  <c:v>40087</c:v>
                </c:pt>
                <c:pt idx="32">
                  <c:v>40179</c:v>
                </c:pt>
                <c:pt idx="33">
                  <c:v>40269</c:v>
                </c:pt>
                <c:pt idx="34">
                  <c:v>40360</c:v>
                </c:pt>
                <c:pt idx="35">
                  <c:v>40452</c:v>
                </c:pt>
                <c:pt idx="36">
                  <c:v>40544</c:v>
                </c:pt>
                <c:pt idx="37">
                  <c:v>40634</c:v>
                </c:pt>
                <c:pt idx="38">
                  <c:v>40725</c:v>
                </c:pt>
                <c:pt idx="39">
                  <c:v>40817</c:v>
                </c:pt>
                <c:pt idx="40">
                  <c:v>40909</c:v>
                </c:pt>
                <c:pt idx="41">
                  <c:v>41000</c:v>
                </c:pt>
                <c:pt idx="42">
                  <c:v>41091</c:v>
                </c:pt>
                <c:pt idx="43">
                  <c:v>41183</c:v>
                </c:pt>
                <c:pt idx="44">
                  <c:v>41275</c:v>
                </c:pt>
                <c:pt idx="45">
                  <c:v>41365</c:v>
                </c:pt>
                <c:pt idx="46">
                  <c:v>41456</c:v>
                </c:pt>
                <c:pt idx="47">
                  <c:v>41548</c:v>
                </c:pt>
                <c:pt idx="48">
                  <c:v>41640</c:v>
                </c:pt>
                <c:pt idx="49">
                  <c:v>41730</c:v>
                </c:pt>
                <c:pt idx="50">
                  <c:v>41821</c:v>
                </c:pt>
                <c:pt idx="51">
                  <c:v>41913</c:v>
                </c:pt>
                <c:pt idx="52">
                  <c:v>42005</c:v>
                </c:pt>
                <c:pt idx="53">
                  <c:v>42095</c:v>
                </c:pt>
                <c:pt idx="54">
                  <c:v>42186</c:v>
                </c:pt>
                <c:pt idx="55">
                  <c:v>42278</c:v>
                </c:pt>
                <c:pt idx="56">
                  <c:v>42370</c:v>
                </c:pt>
                <c:pt idx="57">
                  <c:v>42461</c:v>
                </c:pt>
                <c:pt idx="58">
                  <c:v>42552</c:v>
                </c:pt>
                <c:pt idx="59">
                  <c:v>42644</c:v>
                </c:pt>
                <c:pt idx="60">
                  <c:v>42736</c:v>
                </c:pt>
                <c:pt idx="61">
                  <c:v>42826</c:v>
                </c:pt>
                <c:pt idx="62">
                  <c:v>42917</c:v>
                </c:pt>
                <c:pt idx="63">
                  <c:v>43009</c:v>
                </c:pt>
                <c:pt idx="64">
                  <c:v>43101</c:v>
                </c:pt>
                <c:pt idx="65">
                  <c:v>43191</c:v>
                </c:pt>
                <c:pt idx="66">
                  <c:v>43282</c:v>
                </c:pt>
                <c:pt idx="67">
                  <c:v>43374</c:v>
                </c:pt>
                <c:pt idx="68">
                  <c:v>43466</c:v>
                </c:pt>
                <c:pt idx="69">
                  <c:v>43556</c:v>
                </c:pt>
                <c:pt idx="70">
                  <c:v>43647</c:v>
                </c:pt>
                <c:pt idx="71">
                  <c:v>43739</c:v>
                </c:pt>
                <c:pt idx="72">
                  <c:v>43831</c:v>
                </c:pt>
                <c:pt idx="73">
                  <c:v>43922</c:v>
                </c:pt>
                <c:pt idx="74">
                  <c:v>44013</c:v>
                </c:pt>
                <c:pt idx="75">
                  <c:v>44105</c:v>
                </c:pt>
                <c:pt idx="76">
                  <c:v>44197</c:v>
                </c:pt>
              </c:numCache>
            </c:numRef>
          </c:cat>
          <c:val>
            <c:numRef>
              <c:f>'Chart 3'!$M$3:$M$80</c:f>
              <c:numCache>
                <c:formatCode>0.00</c:formatCode>
                <c:ptCount val="78"/>
                <c:pt idx="0">
                  <c:v>1.83</c:v>
                </c:pt>
                <c:pt idx="1">
                  <c:v>1.88</c:v>
                </c:pt>
                <c:pt idx="2">
                  <c:v>1.81</c:v>
                </c:pt>
                <c:pt idx="3">
                  <c:v>1.84</c:v>
                </c:pt>
                <c:pt idx="4">
                  <c:v>1.87</c:v>
                </c:pt>
                <c:pt idx="5">
                  <c:v>1.85</c:v>
                </c:pt>
                <c:pt idx="6">
                  <c:v>1.87</c:v>
                </c:pt>
                <c:pt idx="7">
                  <c:v>1.94</c:v>
                </c:pt>
                <c:pt idx="8">
                  <c:v>1.84</c:v>
                </c:pt>
                <c:pt idx="9">
                  <c:v>1.84</c:v>
                </c:pt>
                <c:pt idx="10">
                  <c:v>1.9</c:v>
                </c:pt>
                <c:pt idx="11">
                  <c:v>1.88</c:v>
                </c:pt>
                <c:pt idx="12">
                  <c:v>1.85</c:v>
                </c:pt>
                <c:pt idx="13">
                  <c:v>1.85</c:v>
                </c:pt>
                <c:pt idx="14">
                  <c:v>1.89</c:v>
                </c:pt>
                <c:pt idx="15">
                  <c:v>1.89</c:v>
                </c:pt>
                <c:pt idx="16">
                  <c:v>1.9</c:v>
                </c:pt>
                <c:pt idx="17">
                  <c:v>1.92</c:v>
                </c:pt>
                <c:pt idx="18">
                  <c:v>1.89</c:v>
                </c:pt>
                <c:pt idx="19">
                  <c:v>1.9</c:v>
                </c:pt>
                <c:pt idx="20">
                  <c:v>1.9</c:v>
                </c:pt>
                <c:pt idx="21">
                  <c:v>1.91</c:v>
                </c:pt>
                <c:pt idx="22">
                  <c:v>1.91</c:v>
                </c:pt>
                <c:pt idx="23">
                  <c:v>1.94</c:v>
                </c:pt>
                <c:pt idx="24">
                  <c:v>1.94</c:v>
                </c:pt>
                <c:pt idx="25">
                  <c:v>1.96</c:v>
                </c:pt>
                <c:pt idx="26">
                  <c:v>2.0499999999999998</c:v>
                </c:pt>
                <c:pt idx="27">
                  <c:v>2.0299999999999998</c:v>
                </c:pt>
                <c:pt idx="28">
                  <c:v>1.93</c:v>
                </c:pt>
                <c:pt idx="29">
                  <c:v>1.93</c:v>
                </c:pt>
                <c:pt idx="30">
                  <c:v>1.93</c:v>
                </c:pt>
                <c:pt idx="31">
                  <c:v>1.87</c:v>
                </c:pt>
                <c:pt idx="32">
                  <c:v>1.84</c:v>
                </c:pt>
                <c:pt idx="33">
                  <c:v>1.84</c:v>
                </c:pt>
                <c:pt idx="34">
                  <c:v>1.85</c:v>
                </c:pt>
                <c:pt idx="35">
                  <c:v>1.85</c:v>
                </c:pt>
                <c:pt idx="36">
                  <c:v>1.91</c:v>
                </c:pt>
                <c:pt idx="37">
                  <c:v>1.93</c:v>
                </c:pt>
                <c:pt idx="38">
                  <c:v>1.96</c:v>
                </c:pt>
                <c:pt idx="39">
                  <c:v>1.92</c:v>
                </c:pt>
                <c:pt idx="40">
                  <c:v>1.87</c:v>
                </c:pt>
                <c:pt idx="41">
                  <c:v>1.91</c:v>
                </c:pt>
                <c:pt idx="42">
                  <c:v>1.95</c:v>
                </c:pt>
                <c:pt idx="43">
                  <c:v>1.95</c:v>
                </c:pt>
                <c:pt idx="44">
                  <c:v>1.94</c:v>
                </c:pt>
                <c:pt idx="45">
                  <c:v>1.94</c:v>
                </c:pt>
                <c:pt idx="46">
                  <c:v>1.89</c:v>
                </c:pt>
                <c:pt idx="47">
                  <c:v>1.84</c:v>
                </c:pt>
                <c:pt idx="48">
                  <c:v>1.79</c:v>
                </c:pt>
                <c:pt idx="49">
                  <c:v>1.76</c:v>
                </c:pt>
                <c:pt idx="50">
                  <c:v>1.76</c:v>
                </c:pt>
                <c:pt idx="51">
                  <c:v>1.69</c:v>
                </c:pt>
                <c:pt idx="52">
                  <c:v>1.69</c:v>
                </c:pt>
                <c:pt idx="53">
                  <c:v>1.75</c:v>
                </c:pt>
                <c:pt idx="54">
                  <c:v>1.7</c:v>
                </c:pt>
                <c:pt idx="55">
                  <c:v>1.74</c:v>
                </c:pt>
                <c:pt idx="56">
                  <c:v>1.65</c:v>
                </c:pt>
                <c:pt idx="57">
                  <c:v>1.69</c:v>
                </c:pt>
                <c:pt idx="58">
                  <c:v>1.68</c:v>
                </c:pt>
                <c:pt idx="59">
                  <c:v>1.69</c:v>
                </c:pt>
                <c:pt idx="60">
                  <c:v>1.68</c:v>
                </c:pt>
                <c:pt idx="61">
                  <c:v>1.7</c:v>
                </c:pt>
                <c:pt idx="62">
                  <c:v>1.73</c:v>
                </c:pt>
                <c:pt idx="63">
                  <c:v>1.76</c:v>
                </c:pt>
                <c:pt idx="64">
                  <c:v>1.78</c:v>
                </c:pt>
                <c:pt idx="65">
                  <c:v>1.78</c:v>
                </c:pt>
                <c:pt idx="66">
                  <c:v>1.79</c:v>
                </c:pt>
                <c:pt idx="67">
                  <c:v>1.8</c:v>
                </c:pt>
                <c:pt idx="68">
                  <c:v>1.74</c:v>
                </c:pt>
                <c:pt idx="69">
                  <c:v>1.72</c:v>
                </c:pt>
                <c:pt idx="70">
                  <c:v>1.62</c:v>
                </c:pt>
                <c:pt idx="71">
                  <c:v>1.59</c:v>
                </c:pt>
                <c:pt idx="72">
                  <c:v>1.57</c:v>
                </c:pt>
                <c:pt idx="73">
                  <c:v>1.55</c:v>
                </c:pt>
                <c:pt idx="74">
                  <c:v>1.56</c:v>
                </c:pt>
                <c:pt idx="75">
                  <c:v>1.56</c:v>
                </c:pt>
                <c:pt idx="76">
                  <c:v>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CD-4C8A-A544-C534207BA9E3}"/>
            </c:ext>
          </c:extLst>
        </c:ser>
        <c:ser>
          <c:idx val="3"/>
          <c:order val="3"/>
          <c:spPr>
            <a:ln w="25400">
              <a:solidFill>
                <a:srgbClr val="003894"/>
              </a:solidFill>
            </a:ln>
          </c:spPr>
          <c:marker>
            <c:symbol val="none"/>
          </c:marker>
          <c:val>
            <c:numRef>
              <c:f>'Chart 3'!$K$3:$K$80</c:f>
              <c:numCache>
                <c:formatCode>0.00</c:formatCode>
                <c:ptCount val="78"/>
                <c:pt idx="0">
                  <c:v>1.85</c:v>
                </c:pt>
                <c:pt idx="1">
                  <c:v>1.86</c:v>
                </c:pt>
                <c:pt idx="2">
                  <c:v>1.85</c:v>
                </c:pt>
                <c:pt idx="3">
                  <c:v>1.85</c:v>
                </c:pt>
                <c:pt idx="4">
                  <c:v>1.9</c:v>
                </c:pt>
                <c:pt idx="5">
                  <c:v>1.88</c:v>
                </c:pt>
                <c:pt idx="6">
                  <c:v>1.88</c:v>
                </c:pt>
                <c:pt idx="7">
                  <c:v>1.94</c:v>
                </c:pt>
                <c:pt idx="8">
                  <c:v>1.92</c:v>
                </c:pt>
                <c:pt idx="9">
                  <c:v>1.91</c:v>
                </c:pt>
                <c:pt idx="10">
                  <c:v>1.92</c:v>
                </c:pt>
                <c:pt idx="11">
                  <c:v>1.89</c:v>
                </c:pt>
                <c:pt idx="12">
                  <c:v>1.9</c:v>
                </c:pt>
                <c:pt idx="13">
                  <c:v>1.89</c:v>
                </c:pt>
                <c:pt idx="14">
                  <c:v>1.94</c:v>
                </c:pt>
                <c:pt idx="15">
                  <c:v>1.88</c:v>
                </c:pt>
                <c:pt idx="16">
                  <c:v>1.9</c:v>
                </c:pt>
                <c:pt idx="17">
                  <c:v>1.91</c:v>
                </c:pt>
                <c:pt idx="18">
                  <c:v>1.92</c:v>
                </c:pt>
                <c:pt idx="19">
                  <c:v>1.92</c:v>
                </c:pt>
                <c:pt idx="20">
                  <c:v>1.91</c:v>
                </c:pt>
                <c:pt idx="21">
                  <c:v>1.92</c:v>
                </c:pt>
                <c:pt idx="22">
                  <c:v>1.95</c:v>
                </c:pt>
                <c:pt idx="23">
                  <c:v>1.93</c:v>
                </c:pt>
                <c:pt idx="24">
                  <c:v>1.95</c:v>
                </c:pt>
                <c:pt idx="25">
                  <c:v>1.95</c:v>
                </c:pt>
                <c:pt idx="26">
                  <c:v>2.0299999999999998</c:v>
                </c:pt>
                <c:pt idx="27">
                  <c:v>1.99</c:v>
                </c:pt>
                <c:pt idx="28">
                  <c:v>1.94</c:v>
                </c:pt>
                <c:pt idx="29">
                  <c:v>1.93</c:v>
                </c:pt>
                <c:pt idx="30">
                  <c:v>1.98</c:v>
                </c:pt>
                <c:pt idx="31">
                  <c:v>1.92</c:v>
                </c:pt>
                <c:pt idx="32">
                  <c:v>1.91</c:v>
                </c:pt>
                <c:pt idx="33">
                  <c:v>1.91</c:v>
                </c:pt>
                <c:pt idx="34">
                  <c:v>1.95</c:v>
                </c:pt>
                <c:pt idx="35">
                  <c:v>1.9</c:v>
                </c:pt>
                <c:pt idx="36">
                  <c:v>1.95</c:v>
                </c:pt>
                <c:pt idx="37">
                  <c:v>1.96</c:v>
                </c:pt>
                <c:pt idx="38">
                  <c:v>2.0099999999999998</c:v>
                </c:pt>
                <c:pt idx="39">
                  <c:v>2.0099999999999998</c:v>
                </c:pt>
                <c:pt idx="40">
                  <c:v>1.98</c:v>
                </c:pt>
                <c:pt idx="41">
                  <c:v>1.99</c:v>
                </c:pt>
                <c:pt idx="42">
                  <c:v>2.02</c:v>
                </c:pt>
                <c:pt idx="43">
                  <c:v>1.98</c:v>
                </c:pt>
                <c:pt idx="44">
                  <c:v>1.98</c:v>
                </c:pt>
                <c:pt idx="45">
                  <c:v>1.97</c:v>
                </c:pt>
                <c:pt idx="46">
                  <c:v>1.95</c:v>
                </c:pt>
                <c:pt idx="47">
                  <c:v>1.93</c:v>
                </c:pt>
                <c:pt idx="48">
                  <c:v>1.87</c:v>
                </c:pt>
                <c:pt idx="49">
                  <c:v>1.85</c:v>
                </c:pt>
                <c:pt idx="50">
                  <c:v>1.86</c:v>
                </c:pt>
                <c:pt idx="51">
                  <c:v>1.8</c:v>
                </c:pt>
                <c:pt idx="52">
                  <c:v>1.77</c:v>
                </c:pt>
                <c:pt idx="53">
                  <c:v>1.84</c:v>
                </c:pt>
                <c:pt idx="54">
                  <c:v>1.86</c:v>
                </c:pt>
                <c:pt idx="55">
                  <c:v>1.86</c:v>
                </c:pt>
                <c:pt idx="56">
                  <c:v>1.8</c:v>
                </c:pt>
                <c:pt idx="57">
                  <c:v>1.81</c:v>
                </c:pt>
                <c:pt idx="58">
                  <c:v>1.8</c:v>
                </c:pt>
                <c:pt idx="59">
                  <c:v>1.83</c:v>
                </c:pt>
                <c:pt idx="60">
                  <c:v>1.82</c:v>
                </c:pt>
                <c:pt idx="61">
                  <c:v>1.8</c:v>
                </c:pt>
                <c:pt idx="62">
                  <c:v>1.83</c:v>
                </c:pt>
                <c:pt idx="63">
                  <c:v>1.88</c:v>
                </c:pt>
                <c:pt idx="64">
                  <c:v>1.85</c:v>
                </c:pt>
                <c:pt idx="65">
                  <c:v>1.87</c:v>
                </c:pt>
                <c:pt idx="66">
                  <c:v>1.88</c:v>
                </c:pt>
                <c:pt idx="67">
                  <c:v>1.88</c:v>
                </c:pt>
                <c:pt idx="68">
                  <c:v>1.82</c:v>
                </c:pt>
                <c:pt idx="69">
                  <c:v>1.79</c:v>
                </c:pt>
                <c:pt idx="70">
                  <c:v>1.74</c:v>
                </c:pt>
                <c:pt idx="71">
                  <c:v>1.67</c:v>
                </c:pt>
                <c:pt idx="72">
                  <c:v>1.66</c:v>
                </c:pt>
                <c:pt idx="73">
                  <c:v>1.67</c:v>
                </c:pt>
                <c:pt idx="74">
                  <c:v>1.6479999999999999</c:v>
                </c:pt>
                <c:pt idx="75">
                  <c:v>1.66</c:v>
                </c:pt>
                <c:pt idx="76">
                  <c:v>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7B-4259-9A88-0E3FE83A0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4228"/>
          <c:min val="37257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1"/>
        <c:majorTimeUnit val="years"/>
        <c:minorUnit val="3"/>
        <c:minorTimeUnit val="months"/>
      </c:dateAx>
      <c:valAx>
        <c:axId val="258402560"/>
        <c:scaling>
          <c:orientation val="minMax"/>
          <c:max val="2.1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175">
          <a:noFill/>
          <a:prstDash val="solid"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val="808080"/>
              </a:solidFill>
              <a:prstDash val="solid"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491193679645961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4'!$K$5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K$6:$K$16</c:f>
              <c:numCache>
                <c:formatCode>0.0</c:formatCode>
                <c:ptCount val="11"/>
                <c:pt idx="0">
                  <c:v>9.52</c:v>
                </c:pt>
                <c:pt idx="1">
                  <c:v>0</c:v>
                </c:pt>
                <c:pt idx="2">
                  <c:v>7.14</c:v>
                </c:pt>
                <c:pt idx="3">
                  <c:v>11.9</c:v>
                </c:pt>
                <c:pt idx="4">
                  <c:v>21.43</c:v>
                </c:pt>
                <c:pt idx="5">
                  <c:v>16.670000000000002</c:v>
                </c:pt>
                <c:pt idx="6">
                  <c:v>11.9</c:v>
                </c:pt>
                <c:pt idx="7">
                  <c:v>11.9</c:v>
                </c:pt>
                <c:pt idx="8">
                  <c:v>7.14</c:v>
                </c:pt>
                <c:pt idx="9">
                  <c:v>2.38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FE-4683-A02F-773FCDB45A41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L$6:$L$16</c:f>
              <c:numCache>
                <c:formatCode>0.0</c:formatCode>
                <c:ptCount val="11"/>
                <c:pt idx="0">
                  <c:v>6.67</c:v>
                </c:pt>
                <c:pt idx="1">
                  <c:v>2.2200000000000002</c:v>
                </c:pt>
                <c:pt idx="2">
                  <c:v>8.89</c:v>
                </c:pt>
                <c:pt idx="3">
                  <c:v>15.56</c:v>
                </c:pt>
                <c:pt idx="4">
                  <c:v>20</c:v>
                </c:pt>
                <c:pt idx="5">
                  <c:v>17.78</c:v>
                </c:pt>
                <c:pt idx="6">
                  <c:v>6.67</c:v>
                </c:pt>
                <c:pt idx="7">
                  <c:v>13.33</c:v>
                </c:pt>
                <c:pt idx="8">
                  <c:v>2.2200000000000002</c:v>
                </c:pt>
                <c:pt idx="9">
                  <c:v>2.2200000000000002</c:v>
                </c:pt>
                <c:pt idx="10">
                  <c:v>4.44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FE-4683-A02F-773FCDB45A41}"/>
            </c:ext>
          </c:extLst>
        </c:ser>
        <c:ser>
          <c:idx val="1"/>
          <c:order val="2"/>
          <c:tx>
            <c:strRef>
              <c:f>'Chart 4'!$M$5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M$6:$M$16</c:f>
              <c:numCache>
                <c:formatCode>0.0</c:formatCode>
                <c:ptCount val="11"/>
                <c:pt idx="0">
                  <c:v>4.1666666666666661</c:v>
                </c:pt>
                <c:pt idx="1">
                  <c:v>4.1666666666666661</c:v>
                </c:pt>
                <c:pt idx="2">
                  <c:v>6.25</c:v>
                </c:pt>
                <c:pt idx="3">
                  <c:v>12.5</c:v>
                </c:pt>
                <c:pt idx="4">
                  <c:v>20.833333333333336</c:v>
                </c:pt>
                <c:pt idx="5">
                  <c:v>18.75</c:v>
                </c:pt>
                <c:pt idx="6">
                  <c:v>10.416666666666668</c:v>
                </c:pt>
                <c:pt idx="7">
                  <c:v>10.416666666666668</c:v>
                </c:pt>
                <c:pt idx="8">
                  <c:v>2.083333333333333</c:v>
                </c:pt>
                <c:pt idx="9">
                  <c:v>0</c:v>
                </c:pt>
                <c:pt idx="10">
                  <c:v>10.41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FE-4683-A02F-773FCDB45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5567616"/>
        <c:axId val="265585792"/>
      </c:barChart>
      <c:catAx>
        <c:axId val="2655676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55857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5585792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5567616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5'!$L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5'!$L$5:$L$14</c:f>
              <c:numCache>
                <c:formatCode>0.0</c:formatCode>
                <c:ptCount val="10"/>
                <c:pt idx="0">
                  <c:v>1.29</c:v>
                </c:pt>
                <c:pt idx="1">
                  <c:v>1.76</c:v>
                </c:pt>
                <c:pt idx="2">
                  <c:v>5.62</c:v>
                </c:pt>
                <c:pt idx="3">
                  <c:v>11.85</c:v>
                </c:pt>
                <c:pt idx="4">
                  <c:v>21.38</c:v>
                </c:pt>
                <c:pt idx="5">
                  <c:v>29.86</c:v>
                </c:pt>
                <c:pt idx="6">
                  <c:v>16.28</c:v>
                </c:pt>
                <c:pt idx="7">
                  <c:v>6.82</c:v>
                </c:pt>
                <c:pt idx="8">
                  <c:v>3.1</c:v>
                </c:pt>
                <c:pt idx="9">
                  <c:v>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1D-4245-889B-F243B115772B}"/>
            </c:ext>
          </c:extLst>
        </c:ser>
        <c:ser>
          <c:idx val="1"/>
          <c:order val="1"/>
          <c:tx>
            <c:strRef>
              <c:f>'Chart 5'!$M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5'!$M$5:$M$14</c:f>
              <c:numCache>
                <c:formatCode>0.0</c:formatCode>
                <c:ptCount val="10"/>
                <c:pt idx="0">
                  <c:v>1.25</c:v>
                </c:pt>
                <c:pt idx="1">
                  <c:v>1.8</c:v>
                </c:pt>
                <c:pt idx="2">
                  <c:v>5.8</c:v>
                </c:pt>
                <c:pt idx="3">
                  <c:v>11.24</c:v>
                </c:pt>
                <c:pt idx="4">
                  <c:v>20.61</c:v>
                </c:pt>
                <c:pt idx="5">
                  <c:v>31.93</c:v>
                </c:pt>
                <c:pt idx="6">
                  <c:v>15.76</c:v>
                </c:pt>
                <c:pt idx="7">
                  <c:v>6.56</c:v>
                </c:pt>
                <c:pt idx="8">
                  <c:v>2.93</c:v>
                </c:pt>
                <c:pt idx="9">
                  <c:v>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1D-4245-889B-F243B115772B}"/>
            </c:ext>
          </c:extLst>
        </c:ser>
        <c:ser>
          <c:idx val="0"/>
          <c:order val="2"/>
          <c:tx>
            <c:strRef>
              <c:f>'Chart 5'!$N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5'!$N$5:$N$14</c:f>
              <c:numCache>
                <c:formatCode>0.0</c:formatCode>
                <c:ptCount val="10"/>
                <c:pt idx="0">
                  <c:v>0.94</c:v>
                </c:pt>
                <c:pt idx="1">
                  <c:v>1.37</c:v>
                </c:pt>
                <c:pt idx="2">
                  <c:v>4.7</c:v>
                </c:pt>
                <c:pt idx="3">
                  <c:v>11.39</c:v>
                </c:pt>
                <c:pt idx="4">
                  <c:v>23.08</c:v>
                </c:pt>
                <c:pt idx="5">
                  <c:v>30.39</c:v>
                </c:pt>
                <c:pt idx="6">
                  <c:v>15.45</c:v>
                </c:pt>
                <c:pt idx="7">
                  <c:v>7.29</c:v>
                </c:pt>
                <c:pt idx="8">
                  <c:v>3.36</c:v>
                </c:pt>
                <c:pt idx="9">
                  <c:v>2.0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1D-4245-889B-F243B1157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24928357416158"/>
          <c:w val="0.98492141623915974"/>
          <c:h val="0.87103768567913287"/>
        </c:manualLayout>
      </c:layout>
      <c:lineChart>
        <c:grouping val="standard"/>
        <c:varyColors val="0"/>
        <c:ser>
          <c:idx val="2"/>
          <c:order val="0"/>
          <c:tx>
            <c:strRef>
              <c:f>'Chart 6'!$J$1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8A3-4E7E-B30A-CAC9DEECB3E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E8A3-4E7E-B30A-CAC9DEECB3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E8A3-4E7E-B30A-CAC9DEECB3E8}"/>
              </c:ext>
            </c:extLst>
          </c:dPt>
          <c:cat>
            <c:strRef>
              <c:f>'Chart 6'!$K$3:$O$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6'!$K$4:$O$4</c:f>
              <c:numCache>
                <c:formatCode>0.0</c:formatCode>
                <c:ptCount val="5"/>
                <c:pt idx="0">
                  <c:v>5.33</c:v>
                </c:pt>
                <c:pt idx="1">
                  <c:v>2.63</c:v>
                </c:pt>
                <c:pt idx="2">
                  <c:v>#N/A</c:v>
                </c:pt>
                <c:pt idx="4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A3-4E7E-B30A-CAC9DEECB3E8}"/>
            </c:ext>
          </c:extLst>
        </c:ser>
        <c:ser>
          <c:idx val="3"/>
          <c:order val="1"/>
          <c:tx>
            <c:strRef>
              <c:f>'Chart 6'!$J$2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E8A3-4E7E-B30A-CAC9DEECB3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E8A3-4E7E-B30A-CAC9DEECB3E8}"/>
              </c:ext>
            </c:extLst>
          </c:dPt>
          <c:cat>
            <c:strRef>
              <c:f>'Chart 6'!$K$3:$O$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6'!$K$5:$O$5</c:f>
              <c:numCache>
                <c:formatCode>0.0</c:formatCode>
                <c:ptCount val="5"/>
                <c:pt idx="0">
                  <c:v>4.37</c:v>
                </c:pt>
                <c:pt idx="1">
                  <c:v>3.74</c:v>
                </c:pt>
                <c:pt idx="2">
                  <c:v>1.91</c:v>
                </c:pt>
                <c:pt idx="4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A3-4E7E-B30A-CAC9DEECB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8489088"/>
        <c:axId val="438491008"/>
      </c:lineChart>
      <c:dateAx>
        <c:axId val="4384890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491008"/>
        <c:crosses val="autoZero"/>
        <c:auto val="0"/>
        <c:lblOffset val="100"/>
        <c:baseTimeUnit val="days"/>
      </c:dateAx>
      <c:valAx>
        <c:axId val="438491008"/>
        <c:scaling>
          <c:orientation val="minMax"/>
          <c:max val="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489088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1975346959396665"/>
          <c:w val="0.98324958123953099"/>
          <c:h val="0.86823771034347119"/>
        </c:manualLayout>
      </c:layout>
      <c:areaChart>
        <c:grouping val="stacked"/>
        <c:varyColors val="0"/>
        <c:ser>
          <c:idx val="2"/>
          <c:order val="2"/>
          <c:tx>
            <c:strRef>
              <c:f>'Chart 7.'!$A$8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.'!$B$8:$F$8</c:f>
              <c:numCache>
                <c:formatCode>0.00</c:formatCode>
                <c:ptCount val="5"/>
                <c:pt idx="0">
                  <c:v>-3.22</c:v>
                </c:pt>
                <c:pt idx="1">
                  <c:v>-1.44</c:v>
                </c:pt>
                <c:pt idx="2">
                  <c:v>1.0900000000000001</c:v>
                </c:pt>
                <c:pt idx="3">
                  <c:v>1.51</c:v>
                </c:pt>
                <c:pt idx="4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C7-4414-ACC2-A81D7C612024}"/>
            </c:ext>
          </c:extLst>
        </c:ser>
        <c:ser>
          <c:idx val="3"/>
          <c:order val="3"/>
          <c:tx>
            <c:strRef>
              <c:f>'Chart 7.'!$A$7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.'!$B$7:$F$7</c:f>
              <c:numCache>
                <c:formatCode>0.00</c:formatCode>
                <c:ptCount val="5"/>
                <c:pt idx="0">
                  <c:v>1.44</c:v>
                </c:pt>
                <c:pt idx="1">
                  <c:v>3</c:v>
                </c:pt>
                <c:pt idx="2">
                  <c:v>2.38</c:v>
                </c:pt>
                <c:pt idx="3">
                  <c:v>1.54</c:v>
                </c:pt>
                <c:pt idx="4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C7-4414-ACC2-A81D7C612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0"/>
          <c:order val="0"/>
          <c:tx>
            <c:strRef>
              <c:f>'Chart 7.'!$A$3</c:f>
              <c:strCache>
                <c:ptCount val="1"/>
                <c:pt idx="0">
                  <c:v>Q1 2021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.'!$B$2:$F$2</c:f>
              <c:strCache>
                <c:ptCount val="5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Q4 2021</c:v>
                </c:pt>
              </c:strCache>
            </c:strRef>
          </c:cat>
          <c:val>
            <c:numRef>
              <c:f>'Chart 7.'!$B$3:$F$3</c:f>
              <c:numCache>
                <c:formatCode>0.00</c:formatCode>
                <c:ptCount val="5"/>
                <c:pt idx="0">
                  <c:v>-2.5</c:v>
                </c:pt>
                <c:pt idx="1">
                  <c:v>0.06</c:v>
                </c:pt>
                <c:pt idx="2">
                  <c:v>2.2799999999999998</c:v>
                </c:pt>
                <c:pt idx="3">
                  <c:v>2.2799999999999998</c:v>
                </c:pt>
                <c:pt idx="4">
                  <c:v>1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C7-4414-ACC2-A81D7C612024}"/>
            </c:ext>
          </c:extLst>
        </c:ser>
        <c:ser>
          <c:idx val="1"/>
          <c:order val="1"/>
          <c:tx>
            <c:strRef>
              <c:f>'Chart 7.'!$A$5</c:f>
              <c:strCache>
                <c:ptCount val="1"/>
                <c:pt idx="0">
                  <c:v>December 2020 Eurosystem staff macroeconomic projection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.'!$B$2:$F$2</c:f>
              <c:strCache>
                <c:ptCount val="5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Q4 2021</c:v>
                </c:pt>
              </c:strCache>
            </c:strRef>
          </c:cat>
          <c:val>
            <c:numRef>
              <c:f>'Chart 7.'!$B$5:$F$5</c:f>
              <c:numCache>
                <c:formatCode>0.00</c:formatCode>
                <c:ptCount val="5"/>
                <c:pt idx="0">
                  <c:v>-2.2400000000000002</c:v>
                </c:pt>
                <c:pt idx="1">
                  <c:v>0.59</c:v>
                </c:pt>
                <c:pt idx="2">
                  <c:v>1.7</c:v>
                </c:pt>
                <c:pt idx="3">
                  <c:v>1.33</c:v>
                </c:pt>
                <c:pt idx="4">
                  <c:v>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C7-4414-ACC2-A81D7C612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364</xdr:colOff>
      <xdr:row>3</xdr:row>
      <xdr:rowOff>2049</xdr:rowOff>
    </xdr:from>
    <xdr:to>
      <xdr:col>8</xdr:col>
      <xdr:colOff>521801</xdr:colOff>
      <xdr:row>15</xdr:row>
      <xdr:rowOff>39320</xdr:rowOff>
    </xdr:to>
    <xdr:graphicFrame macro="">
      <xdr:nvGraphicFramePr>
        <xdr:cNvPr id="4" name="Chart 14">
          <a:extLst>
            <a:ext uri="{FF2B5EF4-FFF2-40B4-BE49-F238E27FC236}">
              <a16:creationId xmlns:a16="http://schemas.microsoft.com/office/drawing/2014/main" id="{1414CF4F-4A88-4216-B662-B3EC7690B8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352</cdr:x>
      <cdr:y>0</cdr:y>
    </cdr:from>
    <cdr:to>
      <cdr:x>0.11708</cdr:x>
      <cdr:y>0.1405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6418320C-6DAF-42E0-9581-F8FAF0961D7D}"/>
            </a:ext>
          </a:extLst>
        </cdr:cNvPr>
        <cdr:cNvGrpSpPr/>
      </cdr:nvGrpSpPr>
      <cdr:grpSpPr>
        <a:xfrm xmlns:a="http://schemas.openxmlformats.org/drawingml/2006/main">
          <a:off x="160995" y="0"/>
          <a:ext cx="401333" cy="324434"/>
          <a:chOff x="0" y="0"/>
          <a:chExt cx="422017" cy="305187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AC7BE428-18A4-47C4-A0B1-7FCC5EEBDCF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83E73BE1-2B6B-4523-B21B-B1465192970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7C57342-8055-4E41-8BED-3403702BF77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BF322DA9-1D41-4770-8E10-A7018E1A8151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D655215-71B5-4286-9E93-E3B09837170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7B48997-7B3B-41E1-9777-676EACA5D520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545F30B0-FC52-424A-AC03-ADEFF600B863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24A7EEA-5E79-4320-A501-2DEE4BB295F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E5F5C64-F616-4DD2-8C05-AAD23D30A015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6350</xdr:colOff>
      <xdr:row>2</xdr:row>
      <xdr:rowOff>101600</xdr:rowOff>
    </xdr:from>
    <xdr:ext cx="4549140" cy="2171700"/>
    <xdr:graphicFrame macro="">
      <xdr:nvGraphicFramePr>
        <xdr:cNvPr id="2" name="Chart 16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63" name="Legend">
          <a:extLst xmlns:a="http://schemas.openxmlformats.org/drawingml/2006/main">
            <a:ext uri="{FF2B5EF4-FFF2-40B4-BE49-F238E27FC236}">
              <a16:creationId xmlns:a16="http://schemas.microsoft.com/office/drawing/2014/main" id="{7930086F-94DD-4007-A56D-14E7309497D2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64" name="Ltxb1">
            <a:extLst xmlns:a="http://schemas.openxmlformats.org/drawingml/2006/main">
              <a:ext uri="{FF2B5EF4-FFF2-40B4-BE49-F238E27FC236}">
                <a16:creationId xmlns:a16="http://schemas.microsoft.com/office/drawing/2014/main" id="{8BE5908D-C3B0-4CCD-A54A-38B734479F0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7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15CD1FF-7B76-4303-862F-EF5B72F082D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7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93A70D9-CD10-4C43-AAE5-9CE6F5EAC944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5" name="Ltxb2">
            <a:extLst xmlns:a="http://schemas.openxmlformats.org/drawingml/2006/main">
              <a:ext uri="{FF2B5EF4-FFF2-40B4-BE49-F238E27FC236}">
                <a16:creationId xmlns:a16="http://schemas.microsoft.com/office/drawing/2014/main" id="{4441C828-94FE-4538-ADAA-F5974DEC88F3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6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7BBB396-8AA7-469A-9472-60A025EB32D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7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A781E3D-B6F0-4CBB-B8D0-E1DBB35255E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6" name="Ltxb3">
            <a:extLst xmlns:a="http://schemas.openxmlformats.org/drawingml/2006/main">
              <a:ext uri="{FF2B5EF4-FFF2-40B4-BE49-F238E27FC236}">
                <a16:creationId xmlns:a16="http://schemas.microsoft.com/office/drawing/2014/main" id="{7BB230AF-B3DC-4266-BBC6-442415628128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6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B120E2F-6C78-4C6D-B3FA-8F1BF39E9CB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6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707BE97-2FB1-4A62-AEC8-A889AB5084BD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3173</xdr:rowOff>
    </xdr:from>
    <xdr:to>
      <xdr:col>9</xdr:col>
      <xdr:colOff>59250</xdr:colOff>
      <xdr:row>15</xdr:row>
      <xdr:rowOff>0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2512</cdr:x>
      <cdr:y>0</cdr:y>
    </cdr:from>
    <cdr:to>
      <cdr:x>0.10863</cdr:x>
      <cdr:y>0.09382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80DBEE92-244A-4716-9C42-C3A74C32D9B8}"/>
            </a:ext>
          </a:extLst>
        </cdr:cNvPr>
        <cdr:cNvGrpSpPr/>
      </cdr:nvGrpSpPr>
      <cdr:grpSpPr>
        <a:xfrm xmlns:a="http://schemas.openxmlformats.org/drawingml/2006/main">
          <a:off x="120730" y="0"/>
          <a:ext cx="401358" cy="212556"/>
          <a:chOff x="0" y="0"/>
          <a:chExt cx="422017" cy="203458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EA739A57-1DFF-4FC6-93B9-26F0987BA5A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3040E0F-B2A7-4F38-B8E2-4B57EBE300E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1552E1E-A588-4CBF-88FE-7FEDE0A368A6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B095FF57-6061-48C6-87D1-A9B3929F345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BBD3ACF9-0C2A-4EB2-90B0-32098E4544E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E6A96AC9-8D39-488F-8077-E30345A5B2D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9250</xdr:colOff>
      <xdr:row>3</xdr:row>
      <xdr:rowOff>122767</xdr:rowOff>
    </xdr:from>
    <xdr:to>
      <xdr:col>16</xdr:col>
      <xdr:colOff>84850</xdr:colOff>
      <xdr:row>15</xdr:row>
      <xdr:rowOff>640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349</cdr:x>
      <cdr:y>0</cdr:y>
    </cdr:from>
    <cdr:to>
      <cdr:x>0.52286</cdr:x>
      <cdr:y>0.09574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8CB0D03E-680F-4365-8F1A-451D8D417A37}"/>
            </a:ext>
          </a:extLst>
        </cdr:cNvPr>
        <cdr:cNvGrpSpPr/>
      </cdr:nvGrpSpPr>
      <cdr:grpSpPr>
        <a:xfrm xmlns:a="http://schemas.openxmlformats.org/drawingml/2006/main">
          <a:off x="152337" y="0"/>
          <a:ext cx="2226229" cy="202492"/>
          <a:chOff x="0" y="0"/>
          <a:chExt cx="2226229" cy="202492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87C1419F-C662-4046-AE7C-79AA11E5785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6"/>
            <a:chOff x="0" y="0"/>
            <a:chExt cx="592961" cy="101246"/>
          </a:xfrm>
        </cdr:grpSpPr>
        <cdr:sp macro="" textlink="">
          <cdr:nvSpPr>
            <cdr:cNvPr id="3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3BC69CC-A1EA-47DA-85F3-158E7C121C9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 SPF</a:t>
              </a:r>
            </a:p>
          </cdr:txBody>
        </cdr:sp>
        <cdr:sp macro="" textlink="">
          <cdr:nvSpPr>
            <cdr:cNvPr id="4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7079342-0312-4860-BC54-DFD0228CBCDF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7CA669EC-E0B1-4C38-994F-73BD1E9084CB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2226229" cy="101246"/>
            <a:chOff x="0" y="101246"/>
            <a:chExt cx="2226229" cy="101246"/>
          </a:xfrm>
        </cdr:grpSpPr>
        <cdr:sp macro="" textlink="">
          <cdr:nvSpPr>
            <cdr:cNvPr id="3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505F2E0-66C6-4E99-8E36-435C00BFC88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09922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cember 2020 Eurosystem staff macroeconomic projections</a:t>
              </a:r>
            </a:p>
          </cdr:txBody>
        </cdr:sp>
        <cdr:sp macro="" textlink="">
          <cdr:nvSpPr>
            <cdr:cNvPr id="3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AEF8533-26C9-4291-A240-E470265C930D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B006BD5E-5B1B-4357-9871-060012457B7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1BF29A47-A3B1-476F-BE15-550DDD79D01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21015</xdr:colOff>
      <xdr:row>5</xdr:row>
      <xdr:rowOff>6841</xdr:rowOff>
    </xdr:from>
    <xdr:to>
      <xdr:col>17</xdr:col>
      <xdr:colOff>284420</xdr:colOff>
      <xdr:row>16</xdr:row>
      <xdr:rowOff>1265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9ED285-CB47-44EB-9483-8152DB0BD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52</cdr:x>
      <cdr:y>0</cdr:y>
    </cdr:from>
    <cdr:to>
      <cdr:x>0.70206</cdr:x>
      <cdr:y>0.09574</cdr:y>
    </cdr:to>
    <cdr:grpSp>
      <cdr:nvGrpSpPr>
        <cdr:cNvPr id="1706" name="Legend">
          <a:extLst xmlns:a="http://schemas.openxmlformats.org/drawingml/2006/main">
            <a:ext uri="{FF2B5EF4-FFF2-40B4-BE49-F238E27FC236}">
              <a16:creationId xmlns:a16="http://schemas.microsoft.com/office/drawing/2014/main" id="{C2288E5D-5F05-4519-A959-0D889FA1C87B}"/>
            </a:ext>
          </a:extLst>
        </cdr:cNvPr>
        <cdr:cNvGrpSpPr/>
      </cdr:nvGrpSpPr>
      <cdr:grpSpPr>
        <a:xfrm xmlns:a="http://schemas.openxmlformats.org/drawingml/2006/main">
          <a:off x="211094" y="0"/>
          <a:ext cx="2974315" cy="199419"/>
          <a:chOff x="0" y="0"/>
          <a:chExt cx="2982117" cy="202493"/>
        </a:xfrm>
      </cdr:grpSpPr>
      <cdr:grpSp>
        <cdr:nvGrpSpPr>
          <cdr:cNvPr id="1707" name="Ltxb1">
            <a:extLst xmlns:a="http://schemas.openxmlformats.org/drawingml/2006/main">
              <a:ext uri="{FF2B5EF4-FFF2-40B4-BE49-F238E27FC236}">
                <a16:creationId xmlns:a16="http://schemas.microsoft.com/office/drawing/2014/main" id="{9FD3CE8D-D1D9-46C5-99A7-79A68EAC4DB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2" cy="101243"/>
            <a:chOff x="0" y="0"/>
            <a:chExt cx="592961" cy="101246"/>
          </a:xfrm>
        </cdr:grpSpPr>
        <cdr:sp macro="" textlink="">
          <cdr:nvSpPr>
            <cdr:cNvPr id="171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862A9D9-4238-4288-BC8A-628BFD3302C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171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62B36A0-371D-4961-BF74-177E5B2D3FA9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08" name="Ltxb2">
            <a:extLst xmlns:a="http://schemas.openxmlformats.org/drawingml/2006/main">
              <a:ext uri="{FF2B5EF4-FFF2-40B4-BE49-F238E27FC236}">
                <a16:creationId xmlns:a16="http://schemas.microsoft.com/office/drawing/2014/main" id="{75FEBE7F-07C4-47B0-8FA9-C3D33F94FE9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7"/>
            <a:chOff x="0" y="101246"/>
            <a:chExt cx="592961" cy="101246"/>
          </a:xfrm>
        </cdr:grpSpPr>
        <cdr:sp macro="" textlink="">
          <cdr:nvSpPr>
            <cdr:cNvPr id="171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BA97E4F-EB1A-4E54-B837-8DB51C57026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 SPF</a:t>
              </a:r>
            </a:p>
          </cdr:txBody>
        </cdr:sp>
        <cdr:sp macro="" textlink="">
          <cdr:nvSpPr>
            <cdr:cNvPr id="171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10CA7B7-3127-4F22-890D-8F22DFE5673C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09" name="Ltxb3">
            <a:extLst xmlns:a="http://schemas.openxmlformats.org/drawingml/2006/main">
              <a:ext uri="{FF2B5EF4-FFF2-40B4-BE49-F238E27FC236}">
                <a16:creationId xmlns:a16="http://schemas.microsoft.com/office/drawing/2014/main" id="{E2F632B6-E4BD-44B6-A524-7E858FC5B953}"/>
              </a:ext>
            </a:extLst>
          </cdr:cNvPr>
          <cdr:cNvGrpSpPr/>
        </cdr:nvGrpSpPr>
        <cdr:grpSpPr>
          <a:xfrm xmlns:a="http://schemas.openxmlformats.org/drawingml/2006/main">
            <a:off x="973963" y="0"/>
            <a:ext cx="2008154" cy="101246"/>
            <a:chOff x="973961" y="0"/>
            <a:chExt cx="2008156" cy="101246"/>
          </a:xfrm>
        </cdr:grpSpPr>
        <cdr:sp macro="" textlink="">
          <cdr:nvSpPr>
            <cdr:cNvPr id="1713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DFD09F1-5056-4D2E-A0CE-7EB46113360B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1881156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Dec 2020 Eurosystem staff macroeconomic projections</a:t>
              </a:r>
            </a:p>
          </cdr:txBody>
        </cdr:sp>
        <cdr:sp macro="" textlink="">
          <cdr:nvSpPr>
            <cdr:cNvPr id="1714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EC89A4A-3B2C-405E-91AD-C8B48452A8D8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710" name="Ltxb4">
            <a:extLst xmlns:a="http://schemas.openxmlformats.org/drawingml/2006/main">
              <a:ext uri="{FF2B5EF4-FFF2-40B4-BE49-F238E27FC236}">
                <a16:creationId xmlns:a16="http://schemas.microsoft.com/office/drawing/2014/main" id="{6608AB72-EF2D-4A24-AD7C-B1A3B8A357BC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7"/>
            <a:chOff x="973961" y="101246"/>
            <a:chExt cx="592961" cy="101246"/>
          </a:xfrm>
        </cdr:grpSpPr>
        <cdr:sp macro="" textlink="">
          <cdr:nvSpPr>
            <cdr:cNvPr id="1711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55193083-9804-4780-B829-CA231E845AD2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 SPF</a:t>
              </a:r>
            </a:p>
          </cdr:txBody>
        </cdr:sp>
        <cdr:sp macro="" textlink="">
          <cdr:nvSpPr>
            <cdr:cNvPr id="1712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F9D8E8B0-E6BE-49BD-A27F-0F6449AC7402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5400</xdr:colOff>
      <xdr:row>2</xdr:row>
      <xdr:rowOff>0</xdr:rowOff>
    </xdr:from>
    <xdr:ext cx="4549140" cy="2171700"/>
    <xdr:graphicFrame macro="">
      <xdr:nvGraphicFramePr>
        <xdr:cNvPr id="6" name="Chart 19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25400</xdr:colOff>
      <xdr:row>27</xdr:row>
      <xdr:rowOff>0</xdr:rowOff>
    </xdr:from>
    <xdr:ext cx="4536000" cy="2171700"/>
    <xdr:graphicFrame macro="">
      <xdr:nvGraphicFramePr>
        <xdr:cNvPr id="7" name="Chart 20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25400</xdr:colOff>
      <xdr:row>46</xdr:row>
      <xdr:rowOff>152400</xdr:rowOff>
    </xdr:from>
    <xdr:ext cx="4536000" cy="2171700"/>
    <xdr:graphicFrame macro="">
      <xdr:nvGraphicFramePr>
        <xdr:cNvPr id="10" name="Chart 20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86</cdr:x>
      <cdr:y>0</cdr:y>
    </cdr:from>
    <cdr:to>
      <cdr:x>0.41264</cdr:x>
      <cdr:y>0.09574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C6045941-E236-4972-A8FB-6B6382390A35}"/>
            </a:ext>
          </a:extLst>
        </cdr:cNvPr>
        <cdr:cNvGrpSpPr/>
      </cdr:nvGrpSpPr>
      <cdr:grpSpPr>
        <a:xfrm xmlns:a="http://schemas.openxmlformats.org/drawingml/2006/main">
          <a:off x="191252" y="0"/>
          <a:ext cx="1694041" cy="202727"/>
          <a:chOff x="0" y="0"/>
          <a:chExt cx="1686700" cy="202492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D2CCEF3B-14D8-4F0C-908B-BF33F7AA7B7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246"/>
            <a:chOff x="0" y="0"/>
            <a:chExt cx="627202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C147A4D-ED31-4353-889E-F6A629E774E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0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A789489-3659-4D2E-A4E9-C0964AA4601C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BCE870C5-CA76-4F52-B743-9D1F448C15F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627202" cy="101246"/>
            <a:chOff x="0" y="101246"/>
            <a:chExt cx="627202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E185EE1-E5E1-48E5-83BD-4509BB42ED0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1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87ED43-BE94-49F1-9FCF-F6E37B24450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0F8098D8-D36A-46DB-B1FA-C27F2B52AE5C}"/>
              </a:ext>
            </a:extLst>
          </cdr:cNvPr>
          <cdr:cNvGrpSpPr/>
        </cdr:nvGrpSpPr>
        <cdr:grpSpPr>
          <a:xfrm xmlns:a="http://schemas.openxmlformats.org/drawingml/2006/main">
            <a:off x="1008203" y="0"/>
            <a:ext cx="678497" cy="101246"/>
            <a:chOff x="1008202" y="0"/>
            <a:chExt cx="678498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F9831C9-BA19-4570-AE56-F8D80D9AF533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0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5FA7D9D-35B9-4814-82C8-BF03C161C405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D2AE6977-D1C7-4280-BEC8-4D46B6A70FE1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EB4B0640-C86C-43B5-BF2D-8AEB890F7635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1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B0233F2F-E86F-49FC-BE05-7161EDDFA7FE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69</cdr:x>
      <cdr:y>0.13681</cdr:y>
    </cdr:from>
    <cdr:to>
      <cdr:x>0.08014</cdr:x>
      <cdr:y>0.18933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67863" y="297104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1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8B4B8BD1-9CEB-4739-A19E-46C149B9B089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00DBE6CB-756D-4C74-8E47-0499C947FDE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24DF754-9916-42B8-B51C-13339C3531E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3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DA59D0C-14D1-4CCD-8214-1D2DECE0452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FC88DC07-8A3C-4D8C-A451-D58B00628767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01027DA-955C-455F-B7F2-E85697882E3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B261229-395D-47B0-8D96-FB349B57EF0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3">
            <a:extLst xmlns:a="http://schemas.openxmlformats.org/drawingml/2006/main">
              <a:ext uri="{FF2B5EF4-FFF2-40B4-BE49-F238E27FC236}">
                <a16:creationId xmlns:a16="http://schemas.microsoft.com/office/drawing/2014/main" id="{DA5FB45D-AE7F-4C63-BE2B-297FE1CC5AC1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FE1CF17-55BC-4BDF-9A2D-B2F34E3996C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5318CA0-CD30-41B1-B4E3-C22A3646272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102</cdr:x>
      <cdr:y>0.12353</cdr:y>
    </cdr:from>
    <cdr:to>
      <cdr:x>0.97121</cdr:x>
      <cdr:y>0.18025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40708" y="266703"/>
          <a:ext cx="4264702" cy="12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4053</cdr:y>
    </cdr:to>
    <cdr:grpSp>
      <cdr:nvGrpSpPr>
        <cdr:cNvPr id="103" name="Legend">
          <a:extLst xmlns:a="http://schemas.openxmlformats.org/drawingml/2006/main">
            <a:ext uri="{FF2B5EF4-FFF2-40B4-BE49-F238E27FC236}">
              <a16:creationId xmlns:a16="http://schemas.microsoft.com/office/drawing/2014/main" id="{5EB81641-A9B4-40CB-AA40-442151661845}"/>
            </a:ext>
          </a:extLst>
        </cdr:cNvPr>
        <cdr:cNvGrpSpPr/>
      </cdr:nvGrpSpPr>
      <cdr:grpSpPr>
        <a:xfrm xmlns:a="http://schemas.openxmlformats.org/drawingml/2006/main">
          <a:off x="169284" y="0"/>
          <a:ext cx="422029" cy="305189"/>
          <a:chOff x="0" y="0"/>
          <a:chExt cx="422017" cy="305187"/>
        </a:xfrm>
      </cdr:grpSpPr>
      <cdr:grpSp>
        <cdr:nvGrpSpPr>
          <cdr:cNvPr id="104" name="Ltxb1">
            <a:extLst xmlns:a="http://schemas.openxmlformats.org/drawingml/2006/main">
              <a:ext uri="{FF2B5EF4-FFF2-40B4-BE49-F238E27FC236}">
                <a16:creationId xmlns:a16="http://schemas.microsoft.com/office/drawing/2014/main" id="{BFA4F970-0A8E-4637-91F2-CB48478FE9E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1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561456E-7D86-4367-9602-2993768F12F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11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7E5BB97-422F-4C43-A6CF-3BF18FED68E5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5" name="Ltxb2">
            <a:extLst xmlns:a="http://schemas.openxmlformats.org/drawingml/2006/main">
              <a:ext uri="{FF2B5EF4-FFF2-40B4-BE49-F238E27FC236}">
                <a16:creationId xmlns:a16="http://schemas.microsoft.com/office/drawing/2014/main" id="{A33F4E6B-0C3B-4856-969F-C76E103001A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0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8D7AC50-89A0-4DB8-B41B-B7B27A2DE6E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11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9FE67E0-269A-4283-8977-6F8A4090C933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6" name="Ltxb3">
            <a:extLst xmlns:a="http://schemas.openxmlformats.org/drawingml/2006/main">
              <a:ext uri="{FF2B5EF4-FFF2-40B4-BE49-F238E27FC236}">
                <a16:creationId xmlns:a16="http://schemas.microsoft.com/office/drawing/2014/main" id="{A728CDE4-713D-4365-8A19-7F72AE6182B2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10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B89FFE1-0611-445C-BD97-C3803DDFD28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10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30DDEF8-68BA-42DA-9BD2-C13E7204E419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522</cdr:x>
      <cdr:y>0.12794</cdr:y>
    </cdr:from>
    <cdr:to>
      <cdr:x>0.97541</cdr:x>
      <cdr:y>0.18467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59758" y="276228"/>
          <a:ext cx="4264702" cy="1224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3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4053</cdr:y>
    </cdr:to>
    <cdr:grpSp>
      <cdr:nvGrpSpPr>
        <cdr:cNvPr id="103" name="Legend">
          <a:extLst xmlns:a="http://schemas.openxmlformats.org/drawingml/2006/main">
            <a:ext uri="{FF2B5EF4-FFF2-40B4-BE49-F238E27FC236}">
              <a16:creationId xmlns:a16="http://schemas.microsoft.com/office/drawing/2014/main" id="{2082D7A9-34C6-4729-B54C-0B0F4699E0CD}"/>
            </a:ext>
          </a:extLst>
        </cdr:cNvPr>
        <cdr:cNvGrpSpPr/>
      </cdr:nvGrpSpPr>
      <cdr:grpSpPr>
        <a:xfrm xmlns:a="http://schemas.openxmlformats.org/drawingml/2006/main">
          <a:off x="169284" y="0"/>
          <a:ext cx="422029" cy="305189"/>
          <a:chOff x="0" y="0"/>
          <a:chExt cx="422017" cy="305187"/>
        </a:xfrm>
      </cdr:grpSpPr>
      <cdr:grpSp>
        <cdr:nvGrpSpPr>
          <cdr:cNvPr id="104" name="Ltxb1">
            <a:extLst xmlns:a="http://schemas.openxmlformats.org/drawingml/2006/main">
              <a:ext uri="{FF2B5EF4-FFF2-40B4-BE49-F238E27FC236}">
                <a16:creationId xmlns:a16="http://schemas.microsoft.com/office/drawing/2014/main" id="{3D9F83C2-79DB-458F-B53E-E6F08AB22A8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1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2B2FDBA-6882-4D22-A778-9AF45F7EA4F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11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A04BDFF-1F76-4CD8-AD54-498E03AFEC2C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5" name="Ltxb2">
            <a:extLst xmlns:a="http://schemas.openxmlformats.org/drawingml/2006/main">
              <a:ext uri="{FF2B5EF4-FFF2-40B4-BE49-F238E27FC236}">
                <a16:creationId xmlns:a16="http://schemas.microsoft.com/office/drawing/2014/main" id="{3767BEF9-70A6-4391-8330-B4DCD2E1F0CE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0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C362BBD-00E9-4519-AE5D-0F85FC84241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11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A3E60B1-3CC9-4FC6-B2BA-2E2714EA95E5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06" name="Ltxb3">
            <a:extLst xmlns:a="http://schemas.openxmlformats.org/drawingml/2006/main">
              <a:ext uri="{FF2B5EF4-FFF2-40B4-BE49-F238E27FC236}">
                <a16:creationId xmlns:a16="http://schemas.microsoft.com/office/drawing/2014/main" id="{8B863A2D-FAED-4F5C-AB73-17956687DB69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10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81338A4C-6DAE-47F4-8DA7-657FA96EDC3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10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E09DF50-0CEB-4D45-A24D-D1D25B867725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2</xdr:row>
      <xdr:rowOff>0</xdr:rowOff>
    </xdr:from>
    <xdr:ext cx="4536000" cy="2171700"/>
    <xdr:graphicFrame macro="">
      <xdr:nvGraphicFramePr>
        <xdr:cNvPr id="2" name="Chart 19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053</cdr:y>
    </cdr:to>
    <cdr:grpSp>
      <cdr:nvGrpSpPr>
        <cdr:cNvPr id="33" name="Legend">
          <a:extLst xmlns:a="http://schemas.openxmlformats.org/drawingml/2006/main">
            <a:ext uri="{FF2B5EF4-FFF2-40B4-BE49-F238E27FC236}">
              <a16:creationId xmlns:a16="http://schemas.microsoft.com/office/drawing/2014/main" id="{E5A41B17-8D91-45BF-84FA-E651297B5C42}"/>
            </a:ext>
          </a:extLst>
        </cdr:cNvPr>
        <cdr:cNvGrpSpPr/>
      </cdr:nvGrpSpPr>
      <cdr:grpSpPr>
        <a:xfrm xmlns:a="http://schemas.openxmlformats.org/drawingml/2006/main">
          <a:off x="169284" y="0"/>
          <a:ext cx="422029" cy="305189"/>
          <a:chOff x="0" y="0"/>
          <a:chExt cx="422017" cy="305187"/>
        </a:xfrm>
      </cdr:grpSpPr>
      <cdr:grpSp>
        <cdr:nvGrpSpPr>
          <cdr:cNvPr id="35" name="Ltxb1">
            <a:extLst xmlns:a="http://schemas.openxmlformats.org/drawingml/2006/main">
              <a:ext uri="{FF2B5EF4-FFF2-40B4-BE49-F238E27FC236}">
                <a16:creationId xmlns:a16="http://schemas.microsoft.com/office/drawing/2014/main" id="{7460DF1C-CB1C-489D-8BF9-A43001ED24A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1236A06-632A-4E8D-9F4E-3362BE1814C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4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08A81541-3121-4B31-89D4-F13BB886A53F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2">
            <a:extLst xmlns:a="http://schemas.openxmlformats.org/drawingml/2006/main">
              <a:ext uri="{FF2B5EF4-FFF2-40B4-BE49-F238E27FC236}">
                <a16:creationId xmlns:a16="http://schemas.microsoft.com/office/drawing/2014/main" id="{589E2A1C-3751-4BBE-A33F-C8860826E35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F9B9EF8-26FD-4140-A4E6-E980D3B33AE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4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2A7D7B6-830D-42C2-B76F-2DADCC41F0A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7" name="Ltxb3">
            <a:extLst xmlns:a="http://schemas.openxmlformats.org/drawingml/2006/main">
              <a:ext uri="{FF2B5EF4-FFF2-40B4-BE49-F238E27FC236}">
                <a16:creationId xmlns:a16="http://schemas.microsoft.com/office/drawing/2014/main" id="{8D492150-4E8F-4312-B9FB-D51B1690A683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A4C27A7-4E9A-4E59-823C-243D92907B8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6FEE713-3269-4B08-B0A1-C9D2B67795BC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88898</xdr:rowOff>
    </xdr:from>
    <xdr:to>
      <xdr:col>8</xdr:col>
      <xdr:colOff>497400</xdr:colOff>
      <xdr:row>15</xdr:row>
      <xdr:rowOff>117473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814</cdr:x>
      <cdr:y>0</cdr:y>
    </cdr:from>
    <cdr:to>
      <cdr:x>0.12266</cdr:x>
      <cdr:y>0.09355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18B7A415-EFDB-4A4F-8EF6-D99161AB35CE}"/>
            </a:ext>
          </a:extLst>
        </cdr:cNvPr>
        <cdr:cNvGrpSpPr/>
      </cdr:nvGrpSpPr>
      <cdr:grpSpPr>
        <a:xfrm xmlns:a="http://schemas.openxmlformats.org/drawingml/2006/main">
          <a:off x="182161" y="0"/>
          <a:ext cx="403676" cy="214914"/>
          <a:chOff x="0" y="0"/>
          <a:chExt cx="422017" cy="203458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630AFEE3-4A2B-4CB0-95E3-64EC001CDC1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9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B71C1ED-87D0-40F0-AADF-646D0D3EC3B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0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5CBF290-4201-42B3-9601-BB71947CD096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8CDD0C4D-5515-49DF-81AE-30478DB1F4A6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7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8A6ED71-93C1-444F-B415-34E3A4ED23A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8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DA03FF0-1219-4E7A-908F-06FAD5F9F5ED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</xdr:colOff>
      <xdr:row>3</xdr:row>
      <xdr:rowOff>116205</xdr:rowOff>
    </xdr:from>
    <xdr:to>
      <xdr:col>8</xdr:col>
      <xdr:colOff>697424</xdr:colOff>
      <xdr:row>17</xdr:row>
      <xdr:rowOff>20955</xdr:rowOff>
    </xdr:to>
    <xdr:graphicFrame macro="">
      <xdr:nvGraphicFramePr>
        <xdr:cNvPr id="6" name="Chart 2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4</xdr:colOff>
      <xdr:row>20</xdr:row>
      <xdr:rowOff>28575</xdr:rowOff>
    </xdr:from>
    <xdr:to>
      <xdr:col>8</xdr:col>
      <xdr:colOff>687899</xdr:colOff>
      <xdr:row>33</xdr:row>
      <xdr:rowOff>104775</xdr:rowOff>
    </xdr:to>
    <xdr:graphicFrame macro="">
      <xdr:nvGraphicFramePr>
        <xdr:cNvPr id="11" name="Chart 23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9524</xdr:colOff>
      <xdr:row>39</xdr:row>
      <xdr:rowOff>133350</xdr:rowOff>
    </xdr:from>
    <xdr:to>
      <xdr:col>8</xdr:col>
      <xdr:colOff>630749</xdr:colOff>
      <xdr:row>53</xdr:row>
      <xdr:rowOff>38100</xdr:rowOff>
    </xdr:to>
    <xdr:graphicFrame macro="">
      <xdr:nvGraphicFramePr>
        <xdr:cNvPr id="12" name="Chart 23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89</cdr:x>
      <cdr:y>0.1331</cdr:y>
    </cdr:from>
    <cdr:to>
      <cdr:x>0.99878</cdr:x>
      <cdr:y>0.1905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93371" y="283982"/>
          <a:ext cx="4771539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  <cdr:relSizeAnchor xmlns:cdr="http://schemas.openxmlformats.org/drawingml/2006/chartDrawing">
    <cdr:from>
      <cdr:x>0.03406</cdr:x>
      <cdr:y>0</cdr:y>
    </cdr:from>
    <cdr:to>
      <cdr:x>0.11895</cdr:x>
      <cdr:y>0.14053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9127BE97-B3DD-4C77-B7C0-4B6AE9326BF8}"/>
            </a:ext>
          </a:extLst>
        </cdr:cNvPr>
        <cdr:cNvGrpSpPr/>
      </cdr:nvGrpSpPr>
      <cdr:grpSpPr>
        <a:xfrm xmlns:a="http://schemas.openxmlformats.org/drawingml/2006/main">
          <a:off x="162190" y="0"/>
          <a:ext cx="404238" cy="309078"/>
          <a:chOff x="0" y="0"/>
          <a:chExt cx="422017" cy="305187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01A92673-D6E9-442B-BAE9-F4A2AEDC22C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4ABE79D-E4A4-4993-8CDA-838AD75A425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3F43014-4E81-454F-909A-BC9D3423A0D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C29273CC-C840-43B5-AD9D-01822FF9AF9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934C8A4-5486-480A-BE8F-90E1D093C3E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4A42EFA-69C7-43ED-9EED-89AECFF7F5E3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7" name="Ltxb3">
            <a:extLst xmlns:a="http://schemas.openxmlformats.org/drawingml/2006/main">
              <a:ext uri="{FF2B5EF4-FFF2-40B4-BE49-F238E27FC236}">
                <a16:creationId xmlns:a16="http://schemas.microsoft.com/office/drawing/2014/main" id="{5512AF5E-B4AB-4D8B-90F6-72223B9C19A9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4FEE050-9659-4201-9C3A-8067EFBB937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5656B8EF-B62B-492E-9FC3-30188D330553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956</cdr:x>
      <cdr:y>0.1316</cdr:y>
    </cdr:from>
    <cdr:to>
      <cdr:x>0.97986</cdr:x>
      <cdr:y>0.18799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96777" y="285796"/>
          <a:ext cx="4677194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  <cdr:relSizeAnchor xmlns:cdr="http://schemas.openxmlformats.org/drawingml/2006/chartDrawing">
    <cdr:from>
      <cdr:x>0.03406</cdr:x>
      <cdr:y>0</cdr:y>
    </cdr:from>
    <cdr:to>
      <cdr:x>0.11895</cdr:x>
      <cdr:y>0.14053</cdr:y>
    </cdr:to>
    <cdr:grpSp>
      <cdr:nvGrpSpPr>
        <cdr:cNvPr id="43" name="Legend">
          <a:extLst xmlns:a="http://schemas.openxmlformats.org/drawingml/2006/main">
            <a:ext uri="{FF2B5EF4-FFF2-40B4-BE49-F238E27FC236}">
              <a16:creationId xmlns:a16="http://schemas.microsoft.com/office/drawing/2014/main" id="{1AB9315E-07EE-42F6-A5FD-DB4FE67B9CEB}"/>
            </a:ext>
          </a:extLst>
        </cdr:cNvPr>
        <cdr:cNvGrpSpPr/>
      </cdr:nvGrpSpPr>
      <cdr:grpSpPr>
        <a:xfrm xmlns:a="http://schemas.openxmlformats.org/drawingml/2006/main">
          <a:off x="162190" y="0"/>
          <a:ext cx="404238" cy="307715"/>
          <a:chOff x="0" y="0"/>
          <a:chExt cx="422017" cy="305187"/>
        </a:xfrm>
      </cdr:grpSpPr>
      <cdr:grpSp>
        <cdr:nvGrpSpPr>
          <cdr:cNvPr id="44" name="Ltxb1">
            <a:extLst xmlns:a="http://schemas.openxmlformats.org/drawingml/2006/main">
              <a:ext uri="{FF2B5EF4-FFF2-40B4-BE49-F238E27FC236}">
                <a16:creationId xmlns:a16="http://schemas.microsoft.com/office/drawing/2014/main" id="{231B34BE-A9F7-4345-B15D-F532060BEC3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5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1439097-0712-4CEE-A223-DA339EDF4DE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5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E752FCAF-1DFE-491A-B2AE-CA3CEF644B8C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2">
            <a:extLst xmlns:a="http://schemas.openxmlformats.org/drawingml/2006/main">
              <a:ext uri="{FF2B5EF4-FFF2-40B4-BE49-F238E27FC236}">
                <a16:creationId xmlns:a16="http://schemas.microsoft.com/office/drawing/2014/main" id="{09048B1A-C489-4491-A47E-BBCDE577380A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4C3569E-E809-4167-934F-F9993176C2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B8CCC31-4092-4E86-86B3-6EC5541A5C82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3">
            <a:extLst xmlns:a="http://schemas.openxmlformats.org/drawingml/2006/main">
              <a:ext uri="{FF2B5EF4-FFF2-40B4-BE49-F238E27FC236}">
                <a16:creationId xmlns:a16="http://schemas.microsoft.com/office/drawing/2014/main" id="{89CC2A98-E315-430B-B14E-5DC2670B4890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4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33598F5-8F71-41B8-BAA5-F06E699BB5C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7878140-6136-4325-A25B-0B5E2B00144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5400</xdr:colOff>
      <xdr:row>1</xdr:row>
      <xdr:rowOff>139700</xdr:rowOff>
    </xdr:from>
    <xdr:ext cx="4549140" cy="2171700"/>
    <xdr:graphicFrame macro="">
      <xdr:nvGraphicFramePr>
        <xdr:cNvPr id="5" name="Chart 16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5400</xdr:colOff>
      <xdr:row>15</xdr:row>
      <xdr:rowOff>139700</xdr:rowOff>
    </xdr:from>
    <xdr:ext cx="4549140" cy="2171700"/>
    <xdr:graphicFrame macro="">
      <xdr:nvGraphicFramePr>
        <xdr:cNvPr id="7" name="Chart 17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1</xdr:col>
      <xdr:colOff>25400</xdr:colOff>
      <xdr:row>29</xdr:row>
      <xdr:rowOff>139700</xdr:rowOff>
    </xdr:from>
    <xdr:ext cx="4549140" cy="2171700"/>
    <xdr:graphicFrame macro="">
      <xdr:nvGraphicFramePr>
        <xdr:cNvPr id="15" name="Chart 17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956</cdr:x>
      <cdr:y>0.12719</cdr:y>
    </cdr:from>
    <cdr:to>
      <cdr:x>0.97986</cdr:x>
      <cdr:y>0.18358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96777" y="276219"/>
          <a:ext cx="4677194" cy="122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3</a:t>
          </a:r>
        </a:p>
      </cdr:txBody>
    </cdr:sp>
  </cdr:relSizeAnchor>
  <cdr:relSizeAnchor xmlns:cdr="http://schemas.openxmlformats.org/drawingml/2006/chartDrawing">
    <cdr:from>
      <cdr:x>0.03406</cdr:x>
      <cdr:y>0</cdr:y>
    </cdr:from>
    <cdr:to>
      <cdr:x>0.11895</cdr:x>
      <cdr:y>0.14053</cdr:y>
    </cdr:to>
    <cdr:grpSp>
      <cdr:nvGrpSpPr>
        <cdr:cNvPr id="43" name="Legend">
          <a:extLst xmlns:a="http://schemas.openxmlformats.org/drawingml/2006/main">
            <a:ext uri="{FF2B5EF4-FFF2-40B4-BE49-F238E27FC236}">
              <a16:creationId xmlns:a16="http://schemas.microsoft.com/office/drawing/2014/main" id="{988F40BE-B2F0-4E76-9036-2D93FDA51D32}"/>
            </a:ext>
          </a:extLst>
        </cdr:cNvPr>
        <cdr:cNvGrpSpPr/>
      </cdr:nvGrpSpPr>
      <cdr:grpSpPr>
        <a:xfrm xmlns:a="http://schemas.openxmlformats.org/drawingml/2006/main">
          <a:off x="154496" y="0"/>
          <a:ext cx="385061" cy="305189"/>
          <a:chOff x="0" y="0"/>
          <a:chExt cx="422017" cy="305187"/>
        </a:xfrm>
      </cdr:grpSpPr>
      <cdr:grpSp>
        <cdr:nvGrpSpPr>
          <cdr:cNvPr id="44" name="Ltxb1">
            <a:extLst xmlns:a="http://schemas.openxmlformats.org/drawingml/2006/main">
              <a:ext uri="{FF2B5EF4-FFF2-40B4-BE49-F238E27FC236}">
                <a16:creationId xmlns:a16="http://schemas.microsoft.com/office/drawing/2014/main" id="{84782320-7F27-4832-B975-0731D429C35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5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9C1E46C-83A2-4F29-965D-4E2D5B0BB1D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5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16A7EB0-D076-45D3-BAF5-8DED4C3E6F85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2">
            <a:extLst xmlns:a="http://schemas.openxmlformats.org/drawingml/2006/main">
              <a:ext uri="{FF2B5EF4-FFF2-40B4-BE49-F238E27FC236}">
                <a16:creationId xmlns:a16="http://schemas.microsoft.com/office/drawing/2014/main" id="{9AD9F407-698F-4DB4-B380-1138781026F7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4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59773B5-118C-41E6-97E1-BBDCFE62FC8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374FD72-1140-45C6-9783-ADD241C4866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3">
            <a:extLst xmlns:a="http://schemas.openxmlformats.org/drawingml/2006/main">
              <a:ext uri="{FF2B5EF4-FFF2-40B4-BE49-F238E27FC236}">
                <a16:creationId xmlns:a16="http://schemas.microsoft.com/office/drawing/2014/main" id="{98453CD0-81C7-474A-AD36-07BE8854B736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4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18B8D7C-FAB4-4227-8DB9-51B9A724F3E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FFCA643-4005-42FB-A6D7-CBDAB708EBFE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949</xdr:colOff>
      <xdr:row>2</xdr:row>
      <xdr:rowOff>6350</xdr:rowOff>
    </xdr:from>
    <xdr:to>
      <xdr:col>8</xdr:col>
      <xdr:colOff>725999</xdr:colOff>
      <xdr:row>15</xdr:row>
      <xdr:rowOff>73025</xdr:rowOff>
    </xdr:to>
    <xdr:graphicFrame macro="">
      <xdr:nvGraphicFramePr>
        <xdr:cNvPr id="6" name="Chart 23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403</cdr:x>
      <cdr:y>0</cdr:y>
    </cdr:from>
    <cdr:to>
      <cdr:x>0.11888</cdr:x>
      <cdr:y>0.1407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5132EF7A-9B25-4106-8573-D13727DF6450}"/>
            </a:ext>
          </a:extLst>
        </cdr:cNvPr>
        <cdr:cNvGrpSpPr/>
      </cdr:nvGrpSpPr>
      <cdr:grpSpPr>
        <a:xfrm xmlns:a="http://schemas.openxmlformats.org/drawingml/2006/main">
          <a:off x="161940" y="0"/>
          <a:ext cx="403778" cy="309240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75D81827-547C-4527-98FE-B55B095C259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FD98C25-D85A-4315-A523-1507AA5D3C6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C13FF09-6358-4CBC-993F-D1FC2A3B636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EE38AD65-3F8E-4B73-9F40-1B54F6E0335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713AA62-0058-45AB-829A-FE7F0EC4C72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F8F55B8-6F84-4CE0-B3A8-13B02FAC7B1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AD12032C-B6AD-4E5A-BB39-FE38416ED462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536AC6B-A0B3-40E5-8FD3-534C6FCE647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D649E76-3541-4C07-B7F8-FD715D7731A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8410</xdr:colOff>
      <xdr:row>2</xdr:row>
      <xdr:rowOff>1901</xdr:rowOff>
    </xdr:from>
    <xdr:to>
      <xdr:col>9</xdr:col>
      <xdr:colOff>199585</xdr:colOff>
      <xdr:row>13</xdr:row>
      <xdr:rowOff>173351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6224</xdr:colOff>
      <xdr:row>14</xdr:row>
      <xdr:rowOff>31681</xdr:rowOff>
    </xdr:from>
    <xdr:to>
      <xdr:col>4</xdr:col>
      <xdr:colOff>477299</xdr:colOff>
      <xdr:row>26</xdr:row>
      <xdr:rowOff>2215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68410</xdr:colOff>
      <xdr:row>14</xdr:row>
      <xdr:rowOff>31681</xdr:rowOff>
    </xdr:from>
    <xdr:to>
      <xdr:col>9</xdr:col>
      <xdr:colOff>199810</xdr:colOff>
      <xdr:row>26</xdr:row>
      <xdr:rowOff>22156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76224</xdr:colOff>
      <xdr:row>2</xdr:row>
      <xdr:rowOff>1901</xdr:rowOff>
    </xdr:from>
    <xdr:to>
      <xdr:col>4</xdr:col>
      <xdr:colOff>477299</xdr:colOff>
      <xdr:row>13</xdr:row>
      <xdr:rowOff>17335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8103</cdr:x>
      <cdr:y>0.10418</cdr:y>
    </cdr:from>
    <cdr:to>
      <cdr:x>0.97279</cdr:x>
      <cdr:y>0.15796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223147" y="224922"/>
          <a:ext cx="2455706" cy="116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b) USD/EUR exchange rate</a:t>
          </a:r>
        </a:p>
      </cdr:txBody>
    </cdr:sp>
  </cdr:relSizeAnchor>
  <cdr:relSizeAnchor xmlns:cdr="http://schemas.openxmlformats.org/drawingml/2006/chartDrawing">
    <cdr:from>
      <cdr:x>0.09138</cdr:x>
      <cdr:y>0</cdr:y>
    </cdr:from>
    <cdr:to>
      <cdr:x>0.25705</cdr:x>
      <cdr:y>0.09369</cdr:y>
    </cdr:to>
    <cdr:grpSp>
      <cdr:nvGrpSpPr>
        <cdr:cNvPr id="31" name="Legend">
          <a:extLst xmlns:a="http://schemas.openxmlformats.org/drawingml/2006/main">
            <a:ext uri="{FF2B5EF4-FFF2-40B4-BE49-F238E27FC236}">
              <a16:creationId xmlns:a16="http://schemas.microsoft.com/office/drawing/2014/main" id="{D0E6E2AE-10D0-46BC-B06A-D2D0D6809B2A}"/>
            </a:ext>
          </a:extLst>
        </cdr:cNvPr>
        <cdr:cNvGrpSpPr/>
      </cdr:nvGrpSpPr>
      <cdr:grpSpPr>
        <a:xfrm xmlns:a="http://schemas.openxmlformats.org/drawingml/2006/main">
          <a:off x="219802" y="0"/>
          <a:ext cx="398497" cy="203568"/>
          <a:chOff x="0" y="0"/>
          <a:chExt cx="422017" cy="203458"/>
        </a:xfrm>
      </cdr:grpSpPr>
      <cdr:grpSp>
        <cdr:nvGrpSpPr>
          <cdr:cNvPr id="32" name="Ltxb1">
            <a:extLst xmlns:a="http://schemas.openxmlformats.org/drawingml/2006/main">
              <a:ext uri="{FF2B5EF4-FFF2-40B4-BE49-F238E27FC236}">
                <a16:creationId xmlns:a16="http://schemas.microsoft.com/office/drawing/2014/main" id="{5956D5D4-CF55-4B59-9E0E-450A9BCD56E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0B145037-9A5B-46B8-B16D-4486B8F2310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E1A56E9-E867-40AB-8FE8-E51A853DBEA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2">
            <a:extLst xmlns:a="http://schemas.openxmlformats.org/drawingml/2006/main">
              <a:ext uri="{FF2B5EF4-FFF2-40B4-BE49-F238E27FC236}">
                <a16:creationId xmlns:a16="http://schemas.microsoft.com/office/drawing/2014/main" id="{E1B4A074-5FFE-4957-9B62-1F892E56A5B8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FFF574D-9009-4EE0-B2B0-1452E64F528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8F794A3-2552-47D2-BF77-7B64C845162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8024</cdr:x>
      <cdr:y>0.09873</cdr:y>
    </cdr:from>
    <cdr:to>
      <cdr:x>1</cdr:x>
      <cdr:y>0.15507</cdr:y>
    </cdr:to>
    <cdr:sp macro="" textlink="">
      <cdr:nvSpPr>
        <cdr:cNvPr id="25" name="SubHeadline"/>
        <cdr:cNvSpPr txBox="1"/>
      </cdr:nvSpPr>
      <cdr:spPr>
        <a:xfrm xmlns:a="http://schemas.openxmlformats.org/drawingml/2006/main">
          <a:off x="214237" y="213162"/>
          <a:ext cx="2455718" cy="1216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c) Oil price (USD)</a:t>
          </a:r>
        </a:p>
      </cdr:txBody>
    </cdr:sp>
  </cdr:relSizeAnchor>
  <cdr:relSizeAnchor xmlns:cdr="http://schemas.openxmlformats.org/drawingml/2006/chartDrawing">
    <cdr:from>
      <cdr:x>0.06764</cdr:x>
      <cdr:y>0</cdr:y>
    </cdr:from>
    <cdr:to>
      <cdr:x>0.23624</cdr:x>
      <cdr:y>0.09355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10AD3BCB-17BB-4200-BFF5-D825C8DE09BF}"/>
            </a:ext>
          </a:extLst>
        </cdr:cNvPr>
        <cdr:cNvGrpSpPr/>
      </cdr:nvGrpSpPr>
      <cdr:grpSpPr>
        <a:xfrm xmlns:a="http://schemas.openxmlformats.org/drawingml/2006/main">
          <a:off x="161807" y="0"/>
          <a:ext cx="403323" cy="203280"/>
          <a:chOff x="0" y="0"/>
          <a:chExt cx="422017" cy="20345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7D7FFB48-FEF3-4A3E-AD5E-5EED7009D0F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6E8289E-DD24-4518-B5FE-760E723923C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7F48E06-B493-4176-94CE-0E65AD55FB8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88533399-D55C-446B-8A59-57197BC70F7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CD19A1A-F0F7-4768-A526-2D2FFF17BB3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86ABF12-A70E-4DB6-A773-5A9E37FBECAD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0008</cdr:x>
      <cdr:y>0.08655</cdr:y>
    </cdr:from>
    <cdr:to>
      <cdr:x>0.98773</cdr:x>
      <cdr:y>0.19385</cdr:y>
    </cdr:to>
    <cdr:sp macro="" textlink="">
      <cdr:nvSpPr>
        <cdr:cNvPr id="11" name="SubHeadline"/>
        <cdr:cNvSpPr txBox="1"/>
      </cdr:nvSpPr>
      <cdr:spPr>
        <a:xfrm xmlns:a="http://schemas.openxmlformats.org/drawingml/2006/main">
          <a:off x="227004" y="186868"/>
          <a:ext cx="2013390" cy="231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d) Annual growth in compensation per              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/>
              <a:ea typeface="+mn-ea"/>
              <a:cs typeface="+mn-cs"/>
            </a:rPr>
            <a:t>d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employee (annual percentage changes)</a:t>
          </a:r>
        </a:p>
      </cdr:txBody>
    </cdr:sp>
  </cdr:relSizeAnchor>
  <cdr:relSizeAnchor xmlns:cdr="http://schemas.openxmlformats.org/drawingml/2006/chartDrawing">
    <cdr:from>
      <cdr:x>0.07475</cdr:x>
      <cdr:y>0</cdr:y>
    </cdr:from>
    <cdr:to>
      <cdr:x>0.2404</cdr:x>
      <cdr:y>0.09355</cdr:y>
    </cdr:to>
    <cdr:grpSp>
      <cdr:nvGrpSpPr>
        <cdr:cNvPr id="31" name="Legend">
          <a:extLst xmlns:a="http://schemas.openxmlformats.org/drawingml/2006/main">
            <a:ext uri="{FF2B5EF4-FFF2-40B4-BE49-F238E27FC236}">
              <a16:creationId xmlns:a16="http://schemas.microsoft.com/office/drawing/2014/main" id="{02D54EC7-7D89-4F18-B29A-5041D223FAB1}"/>
            </a:ext>
          </a:extLst>
        </cdr:cNvPr>
        <cdr:cNvGrpSpPr/>
      </cdr:nvGrpSpPr>
      <cdr:grpSpPr>
        <a:xfrm xmlns:a="http://schemas.openxmlformats.org/drawingml/2006/main">
          <a:off x="179818" y="0"/>
          <a:ext cx="398486" cy="203280"/>
          <a:chOff x="0" y="0"/>
          <a:chExt cx="422017" cy="203458"/>
        </a:xfrm>
      </cdr:grpSpPr>
      <cdr:grpSp>
        <cdr:nvGrpSpPr>
          <cdr:cNvPr id="32" name="Ltxb1">
            <a:extLst xmlns:a="http://schemas.openxmlformats.org/drawingml/2006/main">
              <a:ext uri="{FF2B5EF4-FFF2-40B4-BE49-F238E27FC236}">
                <a16:creationId xmlns:a16="http://schemas.microsoft.com/office/drawing/2014/main" id="{10F8E239-5A67-4BC0-907E-601BD3A6C73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6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AE4465BB-B200-468B-8727-9834FAD23A7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7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13D0098-9DDC-4265-A9A8-819A92DFFCFC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" name="Ltxb2">
            <a:extLst xmlns:a="http://schemas.openxmlformats.org/drawingml/2006/main">
              <a:ext uri="{FF2B5EF4-FFF2-40B4-BE49-F238E27FC236}">
                <a16:creationId xmlns:a16="http://schemas.microsoft.com/office/drawing/2014/main" id="{18013404-34DC-45D9-86DB-4A5F9704474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4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921E689-76BE-4FB3-B51D-0E92B788B75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5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4300A73-E2C7-4167-94FB-7BDEC38F17B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7796</cdr:x>
      <cdr:y>0.0851</cdr:y>
    </cdr:from>
    <cdr:to>
      <cdr:x>1</cdr:x>
      <cdr:y>0.20823</cdr:y>
    </cdr:to>
    <cdr:sp macro="" textlink="">
      <cdr:nvSpPr>
        <cdr:cNvPr id="22" name="SubHeadline"/>
        <cdr:cNvSpPr txBox="1"/>
      </cdr:nvSpPr>
      <cdr:spPr>
        <a:xfrm xmlns:a="http://schemas.openxmlformats.org/drawingml/2006/main">
          <a:off x="208144" y="183732"/>
          <a:ext cx="2461811" cy="2658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700" b="1" i="0">
              <a:solidFill>
                <a:srgbClr val="000000"/>
              </a:solidFill>
              <a:latin typeface="Arial"/>
            </a:rPr>
            <a:t>a) Interest rate on ECB's main refinancing                </a:t>
          </a:r>
          <a:r>
            <a:rPr lang="en-GB" sz="700" b="1" i="0">
              <a:solidFill>
                <a:schemeClr val="bg1"/>
              </a:solidFill>
              <a:latin typeface="Arial"/>
            </a:rPr>
            <a:t>x  </a:t>
          </a:r>
          <a:r>
            <a:rPr lang="en-GB" sz="700" b="1" i="0">
              <a:solidFill>
                <a:srgbClr val="000000"/>
              </a:solidFill>
              <a:latin typeface="Arial"/>
            </a:rPr>
            <a:t>operations (%)</a:t>
          </a:r>
        </a:p>
      </cdr:txBody>
    </cdr:sp>
  </cdr:relSizeAnchor>
  <cdr:relSizeAnchor xmlns:cdr="http://schemas.openxmlformats.org/drawingml/2006/chartDrawing">
    <cdr:from>
      <cdr:x>0.08623</cdr:x>
      <cdr:y>0</cdr:y>
    </cdr:from>
    <cdr:to>
      <cdr:x>0.25484</cdr:x>
      <cdr:y>0.09369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3A63A6B6-7294-4F9F-A417-0D87B02DB03B}"/>
            </a:ext>
          </a:extLst>
        </cdr:cNvPr>
        <cdr:cNvGrpSpPr/>
      </cdr:nvGrpSpPr>
      <cdr:grpSpPr>
        <a:xfrm xmlns:a="http://schemas.openxmlformats.org/drawingml/2006/main">
          <a:off x="206278" y="0"/>
          <a:ext cx="403346" cy="203568"/>
          <a:chOff x="0" y="0"/>
          <a:chExt cx="422017" cy="203458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1BAB9B41-C1F8-47A9-A83B-4CB723B6FD3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7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F819228-7B8C-43A9-B38F-4A13FC1FD7B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8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79516CA3-5413-4C0A-9FB8-1AAB3B6C0ADD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BDEC6DC3-3FB8-46DF-8887-8536619CC4A7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FF87362-2E7C-4B24-AD89-653CDB9DCDF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79FDBD0-AA1C-4816-968A-C3FD7CF7D83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012</cdr:x>
      <cdr:y>0.14034</cdr:y>
    </cdr:from>
    <cdr:to>
      <cdr:x>0.08336</cdr:x>
      <cdr:y>0.19286</cdr:y>
    </cdr:to>
    <cdr:sp macro="" textlink="">
      <cdr:nvSpPr>
        <cdr:cNvPr id="48" name="SubHeadline"/>
        <cdr:cNvSpPr txBox="1"/>
      </cdr:nvSpPr>
      <cdr:spPr>
        <a:xfrm xmlns:a="http://schemas.openxmlformats.org/drawingml/2006/main">
          <a:off x="182511" y="304770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1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33" name="Legend">
          <a:extLst xmlns:a="http://schemas.openxmlformats.org/drawingml/2006/main">
            <a:ext uri="{FF2B5EF4-FFF2-40B4-BE49-F238E27FC236}">
              <a16:creationId xmlns:a16="http://schemas.microsoft.com/office/drawing/2014/main" id="{1ECACA9A-B840-45D0-94D5-6F775B1F596F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34" name="Ltxb1">
            <a:extLst xmlns:a="http://schemas.openxmlformats.org/drawingml/2006/main">
              <a:ext uri="{FF2B5EF4-FFF2-40B4-BE49-F238E27FC236}">
                <a16:creationId xmlns:a16="http://schemas.microsoft.com/office/drawing/2014/main" id="{CE6FF114-DB50-4AD7-9AAD-2F593CA59D8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AF8E146-309C-4523-9E78-D9F2C84F31D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4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E8A4606-658F-4ADB-BA72-ACD850ABDC3A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2">
            <a:extLst xmlns:a="http://schemas.openxmlformats.org/drawingml/2006/main">
              <a:ext uri="{FF2B5EF4-FFF2-40B4-BE49-F238E27FC236}">
                <a16:creationId xmlns:a16="http://schemas.microsoft.com/office/drawing/2014/main" id="{7C4D2BAB-603B-42EC-AE72-6AD40E4D813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4CEB1CDA-B0C9-4DB8-9943-538076A36C9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4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9757112-E45A-44FC-88D7-1EF1133FD3B7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3">
            <a:extLst xmlns:a="http://schemas.openxmlformats.org/drawingml/2006/main">
              <a:ext uri="{FF2B5EF4-FFF2-40B4-BE49-F238E27FC236}">
                <a16:creationId xmlns:a16="http://schemas.microsoft.com/office/drawing/2014/main" id="{16AFCF06-9715-413E-8191-F15D9AE63864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5B32DFFC-4134-4F53-AA6B-2D47CA5DF77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05290F93-B99F-4926-ADF2-BB8538468362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942</cdr:x>
      <cdr:y>0.13415</cdr:y>
    </cdr:from>
    <cdr:to>
      <cdr:x>0.08266</cdr:x>
      <cdr:y>0.18668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79327" y="291339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33" name="Legend">
          <a:extLst xmlns:a="http://schemas.openxmlformats.org/drawingml/2006/main">
            <a:ext uri="{FF2B5EF4-FFF2-40B4-BE49-F238E27FC236}">
              <a16:creationId xmlns:a16="http://schemas.microsoft.com/office/drawing/2014/main" id="{3D4A3E71-E91B-422A-9EC2-0995DBCE0B77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34" name="Ltxb1">
            <a:extLst xmlns:a="http://schemas.openxmlformats.org/drawingml/2006/main">
              <a:ext uri="{FF2B5EF4-FFF2-40B4-BE49-F238E27FC236}">
                <a16:creationId xmlns:a16="http://schemas.microsoft.com/office/drawing/2014/main" id="{A07FAC34-D75F-4026-9CB6-A6FD2943F498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5C16019-916D-407C-B19A-EF3E5C21DC9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4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35B95F85-E9F5-4A63-989C-59E04A747158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2">
            <a:extLst xmlns:a="http://schemas.openxmlformats.org/drawingml/2006/main">
              <a:ext uri="{FF2B5EF4-FFF2-40B4-BE49-F238E27FC236}">
                <a16:creationId xmlns:a16="http://schemas.microsoft.com/office/drawing/2014/main" id="{2576A2D4-8191-4292-8A73-432157194C66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DE98F8C1-BE7D-4AF8-93B7-1FEC276C9E5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4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B870317-38C1-4B5D-A3AD-6E1DEDF777E2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3">
            <a:extLst xmlns:a="http://schemas.openxmlformats.org/drawingml/2006/main">
              <a:ext uri="{FF2B5EF4-FFF2-40B4-BE49-F238E27FC236}">
                <a16:creationId xmlns:a16="http://schemas.microsoft.com/office/drawing/2014/main" id="{9B7C096B-636A-4DB3-971F-2D3CEEDF5612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968AD5E-2191-4D4D-997B-A48AAB4E8E7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60A88FD-9C81-492C-AEDE-E2BCB175E167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589</cdr:x>
      <cdr:y>0.13032</cdr:y>
    </cdr:from>
    <cdr:to>
      <cdr:x>0.07913</cdr:x>
      <cdr:y>0.18285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63269" y="283021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33" name="Legend">
          <a:extLst xmlns:a="http://schemas.openxmlformats.org/drawingml/2006/main">
            <a:ext uri="{FF2B5EF4-FFF2-40B4-BE49-F238E27FC236}">
              <a16:creationId xmlns:a16="http://schemas.microsoft.com/office/drawing/2014/main" id="{4BF2B569-6EEE-4B3E-B9AE-1970A2076854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34" name="Ltxb1">
            <a:extLst xmlns:a="http://schemas.openxmlformats.org/drawingml/2006/main">
              <a:ext uri="{FF2B5EF4-FFF2-40B4-BE49-F238E27FC236}">
                <a16:creationId xmlns:a16="http://schemas.microsoft.com/office/drawing/2014/main" id="{F217AF1C-A3ED-4D0C-B877-0DF61F839FB5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4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7B6DE32-8F8B-4B3C-975F-BE6064168E3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</a:t>
              </a:r>
            </a:p>
          </cdr:txBody>
        </cdr:sp>
        <cdr:sp macro="" textlink="">
          <cdr:nvSpPr>
            <cdr:cNvPr id="4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EF4553C-1105-4C64-95C1-FBE1A66D38AE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2">
            <a:extLst xmlns:a="http://schemas.openxmlformats.org/drawingml/2006/main">
              <a:ext uri="{FF2B5EF4-FFF2-40B4-BE49-F238E27FC236}">
                <a16:creationId xmlns:a16="http://schemas.microsoft.com/office/drawing/2014/main" id="{5DBFBD67-54A4-4DFE-97FD-1E33CD1C658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3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07A1D23-4D16-404B-B44C-4E6F50770CD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4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74D47629-3C58-4152-B187-50ECDC16B000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3">
            <a:extLst xmlns:a="http://schemas.openxmlformats.org/drawingml/2006/main">
              <a:ext uri="{FF2B5EF4-FFF2-40B4-BE49-F238E27FC236}">
                <a16:creationId xmlns:a16="http://schemas.microsoft.com/office/drawing/2014/main" id="{972791AC-0D51-4A3E-BF96-59FA7459343D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3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E6577B1-4BDC-4D9C-B0AE-92BEBDE0C2C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2C99AFF-9559-4A69-82E7-6B80F3CD1CB8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2</xdr:row>
      <xdr:rowOff>9524</xdr:rowOff>
    </xdr:from>
    <xdr:to>
      <xdr:col>8</xdr:col>
      <xdr:colOff>373575</xdr:colOff>
      <xdr:row>15</xdr:row>
      <xdr:rowOff>117474</xdr:rowOff>
    </xdr:to>
    <xdr:graphicFrame macro="">
      <xdr:nvGraphicFramePr>
        <xdr:cNvPr id="4" name="Chart 8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814</cdr:x>
      <cdr:y>0</cdr:y>
    </cdr:from>
    <cdr:to>
      <cdr:x>0.37185</cdr:x>
      <cdr:y>0.14053</cdr:y>
    </cdr:to>
    <cdr:grpSp>
      <cdr:nvGrpSpPr>
        <cdr:cNvPr id="32" name="Legend">
          <a:extLst xmlns:a="http://schemas.openxmlformats.org/drawingml/2006/main">
            <a:ext uri="{FF2B5EF4-FFF2-40B4-BE49-F238E27FC236}">
              <a16:creationId xmlns:a16="http://schemas.microsoft.com/office/drawing/2014/main" id="{326789A3-306A-4443-8BF5-1671B2425F9E}"/>
            </a:ext>
          </a:extLst>
        </cdr:cNvPr>
        <cdr:cNvGrpSpPr/>
      </cdr:nvGrpSpPr>
      <cdr:grpSpPr>
        <a:xfrm xmlns:a="http://schemas.openxmlformats.org/drawingml/2006/main">
          <a:off x="181338" y="0"/>
          <a:ext cx="1586636" cy="298841"/>
          <a:chOff x="0" y="0"/>
          <a:chExt cx="1666268" cy="305187"/>
        </a:xfrm>
      </cdr:grpSpPr>
      <cdr:grpSp>
        <cdr:nvGrpSpPr>
          <cdr:cNvPr id="33" name="Ltxb1">
            <a:extLst xmlns:a="http://schemas.openxmlformats.org/drawingml/2006/main">
              <a:ext uri="{FF2B5EF4-FFF2-40B4-BE49-F238E27FC236}">
                <a16:creationId xmlns:a16="http://schemas.microsoft.com/office/drawing/2014/main" id="{D855A918-D067-45CF-BEF9-B412ED7F025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896570" cy="101729"/>
            <a:chOff x="0" y="0"/>
            <a:chExt cx="896570" cy="101729"/>
          </a:xfrm>
        </cdr:grpSpPr>
        <cdr:sp macro="" textlink="">
          <cdr:nvSpPr>
            <cdr:cNvPr id="4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7BB39CB-E610-4353-8A69-3620CA38552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769570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4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5846B3F-14D5-4D2D-A580-74FCDCE43163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4" name="Ltxb2">
            <a:extLst xmlns:a="http://schemas.openxmlformats.org/drawingml/2006/main">
              <a:ext uri="{FF2B5EF4-FFF2-40B4-BE49-F238E27FC236}">
                <a16:creationId xmlns:a16="http://schemas.microsoft.com/office/drawing/2014/main" id="{68D01973-7262-4177-821F-093460988E33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862394" cy="101729"/>
            <a:chOff x="0" y="101729"/>
            <a:chExt cx="862394" cy="101729"/>
          </a:xfrm>
        </cdr:grpSpPr>
        <cdr:sp macro="" textlink="">
          <cdr:nvSpPr>
            <cdr:cNvPr id="3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1450C75-7241-437A-AF11-65D57727931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735394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3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1487D18D-C708-4FD8-AFC3-5D77C267A3B0}"/>
                </a:ext>
              </a:extLst>
            </cdr:cNvPr>
            <cdr:cNvSpPr/>
          </cdr:nvSpPr>
          <cdr:spPr>
            <a:xfrm xmlns:a="http://schemas.openxmlformats.org/drawingml/2006/main">
              <a:off x="0" y="13347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3">
            <a:extLst xmlns:a="http://schemas.openxmlformats.org/drawingml/2006/main">
              <a:ext uri="{FF2B5EF4-FFF2-40B4-BE49-F238E27FC236}">
                <a16:creationId xmlns:a16="http://schemas.microsoft.com/office/drawing/2014/main" id="{39F3035A-7D1D-4AC6-84C0-1C4014B697B1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1666268" cy="101729"/>
            <a:chOff x="0" y="203458"/>
            <a:chExt cx="1666268" cy="101729"/>
          </a:xfrm>
        </cdr:grpSpPr>
        <cdr:sp macro="" textlink="">
          <cdr:nvSpPr>
            <cdr:cNvPr id="3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FF6FF65-E511-498F-AE7B-13BEAA630EB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153926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3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424E077-75F2-4A1C-9319-A3F1D346BE12}"/>
                </a:ext>
              </a:extLst>
            </cdr:cNvPr>
            <cdr:cNvSpPr/>
          </cdr:nvSpPr>
          <cdr:spPr>
            <a:xfrm xmlns:a="http://schemas.openxmlformats.org/drawingml/2006/main">
              <a:off x="0" y="2352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</xdr:colOff>
      <xdr:row>3</xdr:row>
      <xdr:rowOff>50798</xdr:rowOff>
    </xdr:from>
    <xdr:to>
      <xdr:col>9</xdr:col>
      <xdr:colOff>8449</xdr:colOff>
      <xdr:row>16</xdr:row>
      <xdr:rowOff>1079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B559-41EC-49A6-9980-5F47F01E71A1}">
  <dimension ref="B1:S7"/>
  <sheetViews>
    <sheetView showGridLines="0" tabSelected="1" zoomScale="175" zoomScaleNormal="175" workbookViewId="0">
      <selection activeCell="J12" sqref="J12"/>
    </sheetView>
  </sheetViews>
  <sheetFormatPr defaultColWidth="8.85546875" defaultRowHeight="13.6" x14ac:dyDescent="0.25"/>
  <cols>
    <col min="1" max="1" width="8.85546875" style="57"/>
    <col min="2" max="12" width="8.85546875" style="57" customWidth="1"/>
    <col min="13" max="13" width="14" style="57" bestFit="1" customWidth="1"/>
    <col min="14" max="16" width="10.42578125" style="57" bestFit="1" customWidth="1"/>
    <col min="17" max="18" width="10.28515625" style="57" customWidth="1"/>
    <col min="19" max="19" width="15.42578125" style="57" bestFit="1" customWidth="1"/>
    <col min="20" max="16384" width="8.85546875" style="57"/>
  </cols>
  <sheetData>
    <row r="1" spans="2:19" ht="13.1" customHeight="1" x14ac:dyDescent="0.25">
      <c r="B1" s="10" t="s">
        <v>24</v>
      </c>
      <c r="J1" s="69"/>
      <c r="K1" s="16" t="s">
        <v>22</v>
      </c>
      <c r="L1" s="16"/>
      <c r="M1" s="92" t="s">
        <v>84</v>
      </c>
      <c r="N1" s="16" t="s">
        <v>23</v>
      </c>
      <c r="O1" s="70"/>
      <c r="S1" s="93" t="s">
        <v>85</v>
      </c>
    </row>
    <row r="2" spans="2:19" ht="21.6" customHeight="1" x14ac:dyDescent="0.25">
      <c r="B2" s="152" t="s">
        <v>35</v>
      </c>
      <c r="C2" s="152"/>
      <c r="D2" s="152"/>
      <c r="E2" s="152"/>
      <c r="F2" s="152"/>
      <c r="G2" s="152"/>
      <c r="H2" s="152"/>
      <c r="I2" s="152"/>
      <c r="J2" s="69"/>
      <c r="K2" s="93"/>
      <c r="L2" s="93"/>
      <c r="M2" s="92" t="s">
        <v>86</v>
      </c>
      <c r="N2" s="70"/>
      <c r="O2" s="70"/>
      <c r="S2" s="93" t="s">
        <v>87</v>
      </c>
    </row>
    <row r="3" spans="2:19" ht="14.3" thickBot="1" x14ac:dyDescent="0.3">
      <c r="J3" s="71"/>
      <c r="K3" s="125" t="s">
        <v>54</v>
      </c>
      <c r="L3" s="125" t="s">
        <v>55</v>
      </c>
      <c r="M3" s="126" t="s">
        <v>57</v>
      </c>
      <c r="N3" s="125" t="s">
        <v>54</v>
      </c>
      <c r="O3" s="125" t="s">
        <v>55</v>
      </c>
      <c r="P3" s="125" t="s">
        <v>57</v>
      </c>
    </row>
    <row r="4" spans="2:19" x14ac:dyDescent="0.25">
      <c r="J4" s="69" t="s">
        <v>39</v>
      </c>
      <c r="K4" s="127">
        <v>0.90300000000000002</v>
      </c>
      <c r="L4" s="127">
        <v>1.2629999999999999</v>
      </c>
      <c r="M4" s="128" t="e">
        <v>#N/A</v>
      </c>
      <c r="N4" s="127">
        <v>0.80700000000000005</v>
      </c>
      <c r="O4" s="127">
        <v>1.109</v>
      </c>
      <c r="P4" s="127" t="e">
        <v>#N/A</v>
      </c>
    </row>
    <row r="5" spans="2:19" ht="14.45" customHeight="1" x14ac:dyDescent="0.25">
      <c r="J5" s="69" t="s">
        <v>53</v>
      </c>
      <c r="K5" s="127">
        <v>0.91479999999999995</v>
      </c>
      <c r="L5" s="129">
        <v>1.2629999999999999</v>
      </c>
      <c r="M5" s="130">
        <v>1.496</v>
      </c>
      <c r="N5" s="127">
        <v>0.78849999999999998</v>
      </c>
      <c r="O5" s="127">
        <v>1.083</v>
      </c>
      <c r="P5" s="127">
        <v>1.3495999999999999</v>
      </c>
    </row>
    <row r="7" spans="2:19" x14ac:dyDescent="0.25">
      <c r="K7" s="59"/>
      <c r="L7" s="59"/>
      <c r="M7" s="60"/>
      <c r="N7" s="59"/>
      <c r="O7" s="59"/>
      <c r="P7" s="5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6251F-25D5-4A48-97BD-849FAF0FB144}">
  <dimension ref="A1:R19"/>
  <sheetViews>
    <sheetView showGridLines="0" zoomScaleNormal="100" workbookViewId="0"/>
  </sheetViews>
  <sheetFormatPr defaultColWidth="8.85546875" defaultRowHeight="13.6" x14ac:dyDescent="0.25"/>
  <cols>
    <col min="1" max="1" width="8.85546875" style="1"/>
    <col min="2" max="7" width="9.85546875" style="1" customWidth="1"/>
    <col min="8" max="9" width="9.85546875" style="85" customWidth="1"/>
    <col min="10" max="10" width="8.85546875" style="18"/>
    <col min="11" max="11" width="13.28515625" style="18" customWidth="1"/>
    <col min="12" max="12" width="8.85546875" style="85"/>
    <col min="13" max="14" width="8.85546875" style="18"/>
    <col min="15" max="16384" width="8.85546875" style="85"/>
  </cols>
  <sheetData>
    <row r="1" spans="2:18" x14ac:dyDescent="0.25">
      <c r="B1" s="10" t="s">
        <v>14</v>
      </c>
    </row>
    <row r="2" spans="2:18" ht="13.1" customHeight="1" x14ac:dyDescent="0.25">
      <c r="B2" s="152" t="s">
        <v>83</v>
      </c>
      <c r="C2" s="152"/>
      <c r="D2" s="152"/>
      <c r="E2" s="152"/>
      <c r="F2" s="152"/>
      <c r="G2" s="152"/>
      <c r="H2" s="152"/>
      <c r="I2" s="152"/>
    </row>
    <row r="3" spans="2:18" ht="13.1" customHeight="1" x14ac:dyDescent="0.25"/>
    <row r="4" spans="2:18" ht="13.1" customHeight="1" thickBot="1" x14ac:dyDescent="0.3">
      <c r="K4" s="72"/>
      <c r="L4" s="73" t="s">
        <v>67</v>
      </c>
      <c r="M4" s="73" t="s">
        <v>62</v>
      </c>
      <c r="N4" s="73" t="s">
        <v>64</v>
      </c>
    </row>
    <row r="5" spans="2:18" ht="13.1" customHeight="1" x14ac:dyDescent="0.25">
      <c r="J5" s="81"/>
      <c r="K5" s="141" t="s">
        <v>47</v>
      </c>
      <c r="L5" s="115">
        <v>1</v>
      </c>
      <c r="M5" s="115">
        <v>0.91</v>
      </c>
      <c r="N5" s="115">
        <v>0.62</v>
      </c>
      <c r="P5" s="63"/>
      <c r="Q5" s="63"/>
      <c r="R5" s="63"/>
    </row>
    <row r="6" spans="2:18" ht="13.1" customHeight="1" x14ac:dyDescent="0.25">
      <c r="H6" s="9"/>
      <c r="J6" s="140"/>
      <c r="K6" s="114" t="s">
        <v>106</v>
      </c>
      <c r="L6" s="115">
        <v>1.77</v>
      </c>
      <c r="M6" s="115">
        <v>1.26</v>
      </c>
      <c r="N6" s="115">
        <v>1.08</v>
      </c>
      <c r="P6" s="63"/>
      <c r="Q6" s="63"/>
      <c r="R6" s="63"/>
    </row>
    <row r="7" spans="2:18" ht="13.1" customHeight="1" x14ac:dyDescent="0.25">
      <c r="J7" s="140"/>
      <c r="K7" s="114" t="s">
        <v>107</v>
      </c>
      <c r="L7" s="115">
        <v>2.81</v>
      </c>
      <c r="M7" s="115">
        <v>2.72</v>
      </c>
      <c r="N7" s="115">
        <v>2.37</v>
      </c>
      <c r="P7" s="63"/>
      <c r="Q7" s="63"/>
      <c r="R7" s="63"/>
    </row>
    <row r="8" spans="2:18" ht="13.1" customHeight="1" x14ac:dyDescent="0.25">
      <c r="J8" s="140"/>
      <c r="K8" s="114" t="s">
        <v>10</v>
      </c>
      <c r="L8" s="115">
        <v>7.18</v>
      </c>
      <c r="M8" s="115">
        <v>6.79</v>
      </c>
      <c r="N8" s="115">
        <v>6.62</v>
      </c>
      <c r="P8" s="63"/>
      <c r="Q8" s="63"/>
      <c r="R8" s="63"/>
    </row>
    <row r="9" spans="2:18" ht="13.1" customHeight="1" x14ac:dyDescent="0.25">
      <c r="J9" s="81"/>
      <c r="K9" s="79" t="s">
        <v>9</v>
      </c>
      <c r="L9" s="115">
        <v>14.39</v>
      </c>
      <c r="M9" s="115">
        <v>14.87</v>
      </c>
      <c r="N9" s="115">
        <v>14.81</v>
      </c>
      <c r="P9" s="63"/>
      <c r="Q9" s="63"/>
      <c r="R9" s="63"/>
    </row>
    <row r="10" spans="2:18" ht="13.1" customHeight="1" x14ac:dyDescent="0.25">
      <c r="J10" s="81"/>
      <c r="K10" s="79" t="s">
        <v>41</v>
      </c>
      <c r="L10" s="115">
        <v>24.68</v>
      </c>
      <c r="M10" s="115">
        <v>25</v>
      </c>
      <c r="N10" s="115">
        <v>24.3</v>
      </c>
      <c r="P10" s="63"/>
      <c r="Q10" s="63"/>
      <c r="R10" s="63"/>
    </row>
    <row r="11" spans="2:18" ht="13.1" customHeight="1" x14ac:dyDescent="0.25">
      <c r="J11" s="81"/>
      <c r="K11" s="79" t="s">
        <v>42</v>
      </c>
      <c r="L11" s="115">
        <v>24.5</v>
      </c>
      <c r="M11" s="115">
        <v>24.5</v>
      </c>
      <c r="N11" s="115">
        <v>24.71</v>
      </c>
      <c r="P11" s="63"/>
      <c r="Q11" s="63"/>
      <c r="R11" s="63"/>
    </row>
    <row r="12" spans="2:18" ht="13.1" customHeight="1" x14ac:dyDescent="0.25">
      <c r="J12" s="81"/>
      <c r="K12" s="79" t="s">
        <v>43</v>
      </c>
      <c r="L12" s="115">
        <v>12.84</v>
      </c>
      <c r="M12" s="115">
        <v>13.99</v>
      </c>
      <c r="N12" s="115">
        <v>14.74</v>
      </c>
      <c r="P12" s="63"/>
      <c r="Q12" s="63"/>
      <c r="R12" s="63"/>
    </row>
    <row r="13" spans="2:18" ht="13.1" customHeight="1" x14ac:dyDescent="0.25">
      <c r="J13" s="81"/>
      <c r="K13" s="79" t="s">
        <v>44</v>
      </c>
      <c r="L13" s="133">
        <v>6.55</v>
      </c>
      <c r="M13" s="134">
        <v>6.55</v>
      </c>
      <c r="N13" s="134">
        <v>6.87</v>
      </c>
      <c r="P13" s="63"/>
      <c r="Q13" s="63"/>
      <c r="R13" s="63"/>
    </row>
    <row r="14" spans="2:18" ht="13.1" customHeight="1" x14ac:dyDescent="0.25">
      <c r="J14" s="81"/>
      <c r="K14" s="79" t="s">
        <v>45</v>
      </c>
      <c r="L14" s="115">
        <v>2.81</v>
      </c>
      <c r="M14" s="115">
        <v>2.2200000000000002</v>
      </c>
      <c r="N14" s="115">
        <v>2.31</v>
      </c>
      <c r="P14" s="63"/>
      <c r="Q14" s="63"/>
      <c r="R14" s="63"/>
    </row>
    <row r="15" spans="2:18" ht="13.1" customHeight="1" x14ac:dyDescent="0.25">
      <c r="B15" s="10"/>
      <c r="J15" s="81"/>
      <c r="K15" s="79" t="s">
        <v>46</v>
      </c>
      <c r="L15" s="115">
        <v>1</v>
      </c>
      <c r="M15" s="115">
        <v>0.75</v>
      </c>
      <c r="N15" s="115">
        <v>0.96</v>
      </c>
      <c r="P15" s="63"/>
      <c r="Q15" s="63"/>
      <c r="R15" s="63"/>
    </row>
    <row r="16" spans="2:18" ht="13.1" customHeight="1" x14ac:dyDescent="0.25">
      <c r="B16" s="10"/>
      <c r="J16" s="81"/>
      <c r="K16" s="79" t="s">
        <v>48</v>
      </c>
      <c r="L16" s="115">
        <v>0.32</v>
      </c>
      <c r="M16" s="115">
        <v>0.32</v>
      </c>
      <c r="N16" s="115">
        <v>0.44</v>
      </c>
      <c r="P16" s="63"/>
      <c r="Q16" s="63"/>
      <c r="R16" s="63"/>
    </row>
    <row r="17" spans="2:18" ht="13.1" customHeight="1" x14ac:dyDescent="0.25">
      <c r="B17" s="10"/>
      <c r="J17" s="81"/>
      <c r="K17" s="79" t="s">
        <v>49</v>
      </c>
      <c r="L17" s="115">
        <v>0.09</v>
      </c>
      <c r="M17" s="115">
        <v>0.06</v>
      </c>
      <c r="N17" s="115">
        <v>0.08</v>
      </c>
      <c r="P17" s="63"/>
      <c r="Q17" s="63"/>
      <c r="R17" s="63"/>
    </row>
    <row r="18" spans="2:18" ht="13.1" customHeight="1" x14ac:dyDescent="0.25">
      <c r="B18" s="10"/>
      <c r="J18" s="81"/>
      <c r="K18" s="79" t="s">
        <v>50</v>
      </c>
      <c r="L18" s="115">
        <v>0.03</v>
      </c>
      <c r="M18" s="115">
        <v>0.03</v>
      </c>
      <c r="N18" s="115">
        <v>0.06</v>
      </c>
      <c r="P18" s="63"/>
      <c r="Q18" s="63"/>
      <c r="R18" s="63"/>
    </row>
    <row r="19" spans="2:18" ht="13.1" customHeight="1" x14ac:dyDescent="0.25">
      <c r="B19" s="10"/>
      <c r="J19" s="81"/>
      <c r="K19" s="79" t="s">
        <v>51</v>
      </c>
      <c r="L19" s="115">
        <v>0.03</v>
      </c>
      <c r="M19" s="115">
        <v>0.02</v>
      </c>
      <c r="N19" s="115">
        <v>0.03</v>
      </c>
      <c r="P19" s="63"/>
      <c r="Q19" s="63"/>
      <c r="R19" s="63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O8"/>
  <sheetViews>
    <sheetView showGridLines="0" zoomScaleNormal="100" workbookViewId="0">
      <selection activeCell="O11" sqref="O11"/>
    </sheetView>
  </sheetViews>
  <sheetFormatPr defaultColWidth="8.85546875" defaultRowHeight="13.6" x14ac:dyDescent="0.25"/>
  <cols>
    <col min="1" max="1" width="8.85546875" style="51"/>
    <col min="2" max="11" width="8.85546875" style="51" customWidth="1"/>
    <col min="12" max="16384" width="8.85546875" style="51"/>
  </cols>
  <sheetData>
    <row r="1" spans="2:15" ht="13.1" customHeight="1" x14ac:dyDescent="0.25">
      <c r="B1" s="11" t="s">
        <v>38</v>
      </c>
      <c r="J1" s="116" t="s">
        <v>62</v>
      </c>
      <c r="K1" s="45"/>
    </row>
    <row r="2" spans="2:15" ht="13.1" customHeight="1" x14ac:dyDescent="0.25">
      <c r="B2" s="152" t="s">
        <v>37</v>
      </c>
      <c r="C2" s="152"/>
      <c r="D2" s="152"/>
      <c r="E2" s="152"/>
      <c r="F2" s="152"/>
      <c r="G2" s="152"/>
      <c r="H2" s="152"/>
      <c r="I2" s="152"/>
      <c r="J2" s="116" t="s">
        <v>64</v>
      </c>
      <c r="K2" s="53"/>
    </row>
    <row r="3" spans="2:15" ht="14.95" thickBot="1" x14ac:dyDescent="0.3">
      <c r="J3" s="117"/>
      <c r="K3" s="151">
        <v>2021</v>
      </c>
      <c r="L3" s="151">
        <v>2022</v>
      </c>
      <c r="M3" s="151">
        <v>2023</v>
      </c>
      <c r="N3" s="151">
        <v>2024</v>
      </c>
      <c r="O3" s="151">
        <v>2025</v>
      </c>
    </row>
    <row r="4" spans="2:15" x14ac:dyDescent="0.25">
      <c r="J4" s="69" t="s">
        <v>62</v>
      </c>
      <c r="K4" s="90">
        <v>9.06</v>
      </c>
      <c r="L4" s="90">
        <v>8.44</v>
      </c>
      <c r="M4" s="90"/>
      <c r="N4" s="90"/>
      <c r="O4" s="91">
        <v>7.56</v>
      </c>
    </row>
    <row r="5" spans="2:15" ht="14.45" customHeight="1" x14ac:dyDescent="0.25">
      <c r="J5" s="69" t="s">
        <v>64</v>
      </c>
      <c r="K5" s="90">
        <v>8.9</v>
      </c>
      <c r="L5" s="90">
        <v>8.2899999999999991</v>
      </c>
      <c r="M5" s="90">
        <v>7.83</v>
      </c>
      <c r="N5" s="90"/>
      <c r="O5" s="91">
        <v>7.39</v>
      </c>
    </row>
    <row r="7" spans="2:15" x14ac:dyDescent="0.25">
      <c r="K7" s="59"/>
      <c r="L7" s="59"/>
      <c r="M7" s="59"/>
      <c r="N7" s="59"/>
      <c r="O7" s="59"/>
    </row>
    <row r="8" spans="2:15" x14ac:dyDescent="0.25">
      <c r="K8" s="46"/>
      <c r="L8" s="46"/>
      <c r="M8" s="46"/>
      <c r="N8" s="46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T57"/>
  <sheetViews>
    <sheetView showGridLines="0" zoomScaleNormal="100" workbookViewId="0">
      <selection activeCell="J13" sqref="J13"/>
    </sheetView>
  </sheetViews>
  <sheetFormatPr defaultColWidth="8.85546875" defaultRowHeight="13.6" x14ac:dyDescent="0.25"/>
  <cols>
    <col min="1" max="1" width="8.85546875" style="1"/>
    <col min="2" max="2" width="9.28515625" style="1" customWidth="1"/>
    <col min="3" max="6" width="8.85546875" style="1"/>
    <col min="7" max="7" width="6.140625" style="1" customWidth="1"/>
    <col min="8" max="8" width="8.85546875" style="14"/>
    <col min="9" max="9" width="15.140625" style="14" customWidth="1"/>
    <col min="10" max="10" width="12.7109375" style="18" bestFit="1" customWidth="1"/>
    <col min="11" max="13" width="8.85546875" style="18"/>
    <col min="14" max="15" width="8.85546875" style="14"/>
    <col min="16" max="16" width="8.85546875" style="18"/>
    <col min="17" max="17" width="8.85546875" style="55"/>
    <col min="18" max="16384" width="8.85546875" style="14"/>
  </cols>
  <sheetData>
    <row r="1" spans="1:20" ht="13.1" customHeight="1" x14ac:dyDescent="0.25">
      <c r="B1" s="15" t="s">
        <v>88</v>
      </c>
    </row>
    <row r="2" spans="1:20" ht="13.1" customHeight="1" thickBot="1" x14ac:dyDescent="0.3">
      <c r="A2" s="6"/>
      <c r="B2" s="152" t="s">
        <v>78</v>
      </c>
      <c r="C2" s="152"/>
      <c r="D2" s="152"/>
      <c r="E2" s="152"/>
      <c r="F2" s="152"/>
      <c r="G2" s="152"/>
      <c r="H2" s="152"/>
      <c r="I2" s="152"/>
      <c r="J2" s="72"/>
      <c r="K2" s="73" t="s">
        <v>67</v>
      </c>
      <c r="L2" s="73" t="s">
        <v>62</v>
      </c>
      <c r="M2" s="73" t="s">
        <v>64</v>
      </c>
      <c r="O2" s="85"/>
      <c r="Q2" s="85"/>
    </row>
    <row r="3" spans="1:20" x14ac:dyDescent="0.25">
      <c r="J3" s="79" t="s">
        <v>1</v>
      </c>
      <c r="K3" s="77">
        <v>0.03</v>
      </c>
      <c r="L3" s="77">
        <v>0.08</v>
      </c>
      <c r="M3" s="77">
        <v>0.06</v>
      </c>
      <c r="O3" s="85"/>
      <c r="Q3" s="85"/>
      <c r="S3" s="63"/>
      <c r="T3" s="63"/>
    </row>
    <row r="4" spans="1:20" ht="13.1" customHeight="1" x14ac:dyDescent="0.25">
      <c r="J4" s="79" t="s">
        <v>89</v>
      </c>
      <c r="K4" s="77">
        <v>7.0000000000000007E-2</v>
      </c>
      <c r="L4" s="77">
        <v>0.18</v>
      </c>
      <c r="M4" s="77">
        <v>0.19</v>
      </c>
      <c r="O4" s="85"/>
      <c r="Q4" s="85"/>
      <c r="S4" s="63"/>
      <c r="T4" s="63"/>
    </row>
    <row r="5" spans="1:20" ht="13.1" customHeight="1" x14ac:dyDescent="0.25">
      <c r="J5" s="79" t="s">
        <v>90</v>
      </c>
      <c r="K5" s="77">
        <v>0.65</v>
      </c>
      <c r="L5" s="77">
        <v>0.44</v>
      </c>
      <c r="M5" s="77">
        <v>0.57999999999999996</v>
      </c>
      <c r="O5" s="85"/>
      <c r="Q5" s="85"/>
      <c r="S5" s="63"/>
      <c r="T5" s="63"/>
    </row>
    <row r="6" spans="1:20" ht="13.1" customHeight="1" x14ac:dyDescent="0.25">
      <c r="J6" s="79" t="s">
        <v>91</v>
      </c>
      <c r="K6" s="77">
        <v>1.24</v>
      </c>
      <c r="L6" s="77">
        <v>0.92</v>
      </c>
      <c r="M6" s="77">
        <v>1.24</v>
      </c>
      <c r="O6" s="85"/>
      <c r="Q6" s="85"/>
      <c r="S6" s="63"/>
      <c r="T6" s="63"/>
    </row>
    <row r="7" spans="1:20" ht="13.1" customHeight="1" x14ac:dyDescent="0.25">
      <c r="J7" s="79" t="s">
        <v>92</v>
      </c>
      <c r="K7" s="77">
        <v>2.85</v>
      </c>
      <c r="L7" s="77">
        <v>2.17</v>
      </c>
      <c r="M7" s="77">
        <v>3.1</v>
      </c>
      <c r="O7" s="85"/>
      <c r="Q7" s="85"/>
      <c r="S7" s="63"/>
      <c r="T7" s="63"/>
    </row>
    <row r="8" spans="1:20" ht="13.1" customHeight="1" x14ac:dyDescent="0.25">
      <c r="I8" s="9"/>
      <c r="J8" s="79" t="s">
        <v>93</v>
      </c>
      <c r="K8" s="77">
        <v>5.83</v>
      </c>
      <c r="L8" s="77">
        <v>6.56</v>
      </c>
      <c r="M8" s="77">
        <v>7.4</v>
      </c>
      <c r="O8" s="85"/>
      <c r="Q8" s="85"/>
      <c r="S8" s="63"/>
      <c r="T8" s="63"/>
    </row>
    <row r="9" spans="1:20" ht="13.1" customHeight="1" x14ac:dyDescent="0.25">
      <c r="J9" s="79" t="s">
        <v>94</v>
      </c>
      <c r="K9" s="77">
        <v>12.51</v>
      </c>
      <c r="L9" s="77">
        <v>13.8</v>
      </c>
      <c r="M9" s="77">
        <v>18.2</v>
      </c>
      <c r="O9" s="85"/>
      <c r="Q9" s="85"/>
      <c r="S9" s="63"/>
      <c r="T9" s="63"/>
    </row>
    <row r="10" spans="1:20" ht="13.1" customHeight="1" x14ac:dyDescent="0.25">
      <c r="J10" s="79" t="s">
        <v>95</v>
      </c>
      <c r="K10" s="77">
        <v>17.600000000000001</v>
      </c>
      <c r="L10" s="77">
        <v>20.100000000000001</v>
      </c>
      <c r="M10" s="77">
        <v>24.53</v>
      </c>
      <c r="O10" s="85"/>
      <c r="Q10" s="85"/>
      <c r="S10" s="63"/>
      <c r="T10" s="63"/>
    </row>
    <row r="11" spans="1:20" ht="13.1" customHeight="1" x14ac:dyDescent="0.25">
      <c r="J11" s="79" t="s">
        <v>96</v>
      </c>
      <c r="K11" s="77">
        <v>16.350000000000001</v>
      </c>
      <c r="L11" s="77">
        <v>22.7</v>
      </c>
      <c r="M11" s="77">
        <v>22.57</v>
      </c>
      <c r="O11" s="85"/>
      <c r="Q11" s="85"/>
      <c r="S11" s="63"/>
      <c r="T11" s="63"/>
    </row>
    <row r="12" spans="1:20" ht="13.1" customHeight="1" x14ac:dyDescent="0.25">
      <c r="J12" s="79" t="s">
        <v>97</v>
      </c>
      <c r="K12" s="77">
        <v>15.95</v>
      </c>
      <c r="L12" s="77">
        <v>13.04</v>
      </c>
      <c r="M12" s="77">
        <v>11.27</v>
      </c>
      <c r="O12" s="85"/>
      <c r="Q12" s="85"/>
      <c r="S12" s="63"/>
      <c r="T12" s="63"/>
    </row>
    <row r="13" spans="1:20" ht="13.1" customHeight="1" x14ac:dyDescent="0.25">
      <c r="J13" s="79" t="s">
        <v>98</v>
      </c>
      <c r="K13" s="77">
        <v>10.89</v>
      </c>
      <c r="L13" s="77">
        <v>6.73</v>
      </c>
      <c r="M13" s="77">
        <v>5.71</v>
      </c>
      <c r="O13" s="85"/>
      <c r="Q13" s="85"/>
      <c r="S13" s="63"/>
      <c r="T13" s="63"/>
    </row>
    <row r="14" spans="1:20" ht="13.1" customHeight="1" x14ac:dyDescent="0.25">
      <c r="J14" s="79" t="s">
        <v>99</v>
      </c>
      <c r="K14" s="77">
        <v>6.42</v>
      </c>
      <c r="L14" s="77">
        <v>4.32</v>
      </c>
      <c r="M14" s="77">
        <v>3.19</v>
      </c>
      <c r="O14" s="85"/>
      <c r="Q14" s="85"/>
      <c r="S14" s="63"/>
      <c r="T14" s="63"/>
    </row>
    <row r="15" spans="1:20" ht="13.1" customHeight="1" x14ac:dyDescent="0.25">
      <c r="B15" s="10"/>
      <c r="J15" s="79" t="s">
        <v>100</v>
      </c>
      <c r="K15" s="77">
        <v>4.0599999999999996</v>
      </c>
      <c r="L15" s="77">
        <v>3.86</v>
      </c>
      <c r="M15" s="77">
        <v>1.38</v>
      </c>
      <c r="O15" s="85"/>
      <c r="Q15" s="85"/>
      <c r="S15" s="63"/>
      <c r="T15" s="63"/>
    </row>
    <row r="16" spans="1:20" s="65" customFormat="1" ht="13.1" customHeight="1" x14ac:dyDescent="0.25">
      <c r="A16" s="1"/>
      <c r="B16" s="10"/>
      <c r="C16" s="1"/>
      <c r="D16" s="1"/>
      <c r="E16" s="1"/>
      <c r="F16" s="1"/>
      <c r="G16" s="1"/>
      <c r="J16" s="79" t="s">
        <v>101</v>
      </c>
      <c r="K16" s="77">
        <v>2.37</v>
      </c>
      <c r="L16" s="77">
        <v>2.5299999999999998</v>
      </c>
      <c r="M16" s="77">
        <v>0.41</v>
      </c>
      <c r="O16" s="85"/>
      <c r="P16" s="18"/>
      <c r="Q16" s="85"/>
      <c r="S16" s="63"/>
      <c r="T16" s="63"/>
    </row>
    <row r="17" spans="1:20" s="65" customFormat="1" ht="13.1" customHeight="1" x14ac:dyDescent="0.25">
      <c r="A17" s="1"/>
      <c r="B17" s="10"/>
      <c r="C17" s="1"/>
      <c r="D17" s="1"/>
      <c r="E17" s="1"/>
      <c r="F17" s="1"/>
      <c r="G17" s="1"/>
      <c r="J17" s="79" t="s">
        <v>102</v>
      </c>
      <c r="K17" s="77">
        <v>1.53</v>
      </c>
      <c r="L17" s="77">
        <v>1.51</v>
      </c>
      <c r="M17" s="77">
        <v>7.0000000000000007E-2</v>
      </c>
      <c r="O17" s="85"/>
      <c r="P17" s="18"/>
      <c r="Q17" s="85"/>
      <c r="S17" s="63"/>
      <c r="T17" s="63"/>
    </row>
    <row r="18" spans="1:20" s="65" customFormat="1" ht="13.1" customHeight="1" x14ac:dyDescent="0.25">
      <c r="A18" s="1"/>
      <c r="B18" s="10"/>
      <c r="C18" s="1"/>
      <c r="D18" s="1"/>
      <c r="E18" s="1"/>
      <c r="F18" s="1"/>
      <c r="G18" s="1"/>
      <c r="J18" s="79" t="s">
        <v>52</v>
      </c>
      <c r="K18" s="77">
        <v>1.64</v>
      </c>
      <c r="L18" s="77">
        <v>1.06</v>
      </c>
      <c r="M18" s="77">
        <v>0.1</v>
      </c>
      <c r="O18" s="85"/>
      <c r="P18" s="18"/>
      <c r="Q18" s="85"/>
      <c r="S18" s="63"/>
      <c r="T18" s="63"/>
    </row>
    <row r="19" spans="1:20" s="65" customFormat="1" ht="13.1" customHeight="1" x14ac:dyDescent="0.25">
      <c r="A19" s="1"/>
      <c r="B19" s="10"/>
      <c r="C19" s="1"/>
      <c r="D19" s="1"/>
      <c r="E19" s="1"/>
      <c r="F19" s="1"/>
      <c r="G19" s="1"/>
      <c r="J19" s="75"/>
      <c r="K19" s="75"/>
      <c r="L19" s="75"/>
      <c r="M19" s="75"/>
      <c r="O19" s="85"/>
      <c r="P19" s="18"/>
      <c r="Q19" s="85"/>
      <c r="S19" s="63"/>
      <c r="T19" s="63"/>
    </row>
    <row r="20" spans="1:20" s="65" customFormat="1" ht="13.1" customHeight="1" x14ac:dyDescent="0.25">
      <c r="A20" s="1"/>
      <c r="B20" s="10"/>
      <c r="C20" s="1"/>
      <c r="D20" s="1"/>
      <c r="E20" s="1"/>
      <c r="F20" s="1"/>
      <c r="G20" s="1"/>
      <c r="J20" s="75"/>
      <c r="K20" s="81"/>
      <c r="L20" s="75"/>
      <c r="M20" s="75"/>
      <c r="O20" s="85"/>
      <c r="P20" s="18"/>
      <c r="Q20" s="85"/>
    </row>
    <row r="21" spans="1:20" ht="13.1" customHeight="1" thickBot="1" x14ac:dyDescent="0.3">
      <c r="B21" s="152"/>
      <c r="C21" s="152"/>
      <c r="D21" s="152"/>
      <c r="E21" s="152"/>
      <c r="F21" s="152"/>
      <c r="J21" s="72"/>
      <c r="K21" s="73" t="s">
        <v>67</v>
      </c>
      <c r="L21" s="73" t="s">
        <v>62</v>
      </c>
      <c r="M21" s="73" t="s">
        <v>64</v>
      </c>
      <c r="O21" s="85"/>
      <c r="Q21" s="85"/>
    </row>
    <row r="22" spans="1:20" ht="13.1" customHeight="1" x14ac:dyDescent="0.25">
      <c r="J22" s="79" t="s">
        <v>1</v>
      </c>
      <c r="K22" s="77">
        <v>0.11</v>
      </c>
      <c r="L22" s="77">
        <v>0.12</v>
      </c>
      <c r="M22" s="77">
        <v>0.51</v>
      </c>
      <c r="O22" s="85"/>
      <c r="Q22" s="85"/>
    </row>
    <row r="23" spans="1:20" ht="13.1" customHeight="1" x14ac:dyDescent="0.25">
      <c r="J23" s="79" t="s">
        <v>89</v>
      </c>
      <c r="K23" s="77">
        <v>0.47</v>
      </c>
      <c r="L23" s="77">
        <v>0.38</v>
      </c>
      <c r="M23" s="77">
        <v>0.75</v>
      </c>
      <c r="O23" s="85"/>
      <c r="Q23" s="85"/>
    </row>
    <row r="24" spans="1:20" ht="13.1" customHeight="1" x14ac:dyDescent="0.25">
      <c r="J24" s="79" t="s">
        <v>90</v>
      </c>
      <c r="K24" s="77">
        <v>1.84</v>
      </c>
      <c r="L24" s="77">
        <v>0.9</v>
      </c>
      <c r="M24" s="77">
        <v>1.56</v>
      </c>
      <c r="O24" s="85"/>
      <c r="Q24" s="85"/>
    </row>
    <row r="25" spans="1:20" ht="13.1" customHeight="1" x14ac:dyDescent="0.25">
      <c r="J25" s="79" t="s">
        <v>91</v>
      </c>
      <c r="K25" s="77">
        <v>4.53</v>
      </c>
      <c r="L25" s="77">
        <v>2.23</v>
      </c>
      <c r="M25" s="77">
        <v>3.68</v>
      </c>
      <c r="O25" s="85"/>
      <c r="Q25" s="85"/>
    </row>
    <row r="26" spans="1:20" ht="13.1" customHeight="1" x14ac:dyDescent="0.25">
      <c r="J26" s="79" t="s">
        <v>92</v>
      </c>
      <c r="K26" s="77">
        <v>9.57</v>
      </c>
      <c r="L26" s="77">
        <v>5.84</v>
      </c>
      <c r="M26" s="77">
        <v>9.3800000000000008</v>
      </c>
      <c r="O26" s="85"/>
      <c r="Q26" s="85"/>
    </row>
    <row r="27" spans="1:20" ht="13.1" customHeight="1" x14ac:dyDescent="0.25">
      <c r="J27" s="79" t="s">
        <v>93</v>
      </c>
      <c r="K27" s="77">
        <v>11.85</v>
      </c>
      <c r="L27" s="77">
        <v>14.95</v>
      </c>
      <c r="M27" s="77">
        <v>19.940000000000001</v>
      </c>
      <c r="O27" s="85"/>
      <c r="Q27" s="85"/>
    </row>
    <row r="28" spans="1:20" ht="13.1" customHeight="1" x14ac:dyDescent="0.25">
      <c r="J28" s="79" t="s">
        <v>94</v>
      </c>
      <c r="K28" s="77">
        <v>13.95</v>
      </c>
      <c r="L28" s="77">
        <v>23.04</v>
      </c>
      <c r="M28" s="77">
        <v>24.03</v>
      </c>
      <c r="O28" s="85"/>
      <c r="Q28" s="85"/>
    </row>
    <row r="29" spans="1:20" ht="13.1" customHeight="1" x14ac:dyDescent="0.25">
      <c r="J29" s="79" t="s">
        <v>95</v>
      </c>
      <c r="K29" s="77">
        <v>14.65</v>
      </c>
      <c r="L29" s="77">
        <v>19.149999999999999</v>
      </c>
      <c r="M29" s="77">
        <v>17.420000000000002</v>
      </c>
      <c r="O29" s="85"/>
      <c r="Q29" s="85"/>
    </row>
    <row r="30" spans="1:20" ht="13.1" customHeight="1" x14ac:dyDescent="0.25">
      <c r="J30" s="79" t="s">
        <v>96</v>
      </c>
      <c r="K30" s="77">
        <v>16.010000000000002</v>
      </c>
      <c r="L30" s="77">
        <v>13.1</v>
      </c>
      <c r="M30" s="77">
        <v>11.6</v>
      </c>
      <c r="O30" s="85"/>
      <c r="Q30" s="85"/>
    </row>
    <row r="31" spans="1:20" ht="13.1" customHeight="1" x14ac:dyDescent="0.25">
      <c r="J31" s="79" t="s">
        <v>97</v>
      </c>
      <c r="K31" s="77">
        <v>11.81</v>
      </c>
      <c r="L31" s="77">
        <v>7.55</v>
      </c>
      <c r="M31" s="77">
        <v>5.35</v>
      </c>
      <c r="O31" s="85"/>
      <c r="Q31" s="85"/>
    </row>
    <row r="32" spans="1:20" ht="13.1" customHeight="1" x14ac:dyDescent="0.25">
      <c r="B32" s="10"/>
      <c r="J32" s="79" t="s">
        <v>98</v>
      </c>
      <c r="K32" s="77">
        <v>7.3</v>
      </c>
      <c r="L32" s="77">
        <v>4.67</v>
      </c>
      <c r="M32" s="77">
        <v>3.04</v>
      </c>
      <c r="O32" s="85"/>
      <c r="Q32" s="85"/>
    </row>
    <row r="33" spans="1:17" ht="12.1" customHeight="1" x14ac:dyDescent="0.25">
      <c r="A33" s="1" t="s">
        <v>0</v>
      </c>
      <c r="B33" s="152"/>
      <c r="C33" s="152"/>
      <c r="D33" s="152"/>
      <c r="E33" s="152"/>
      <c r="F33" s="152"/>
      <c r="J33" s="79" t="s">
        <v>99</v>
      </c>
      <c r="K33" s="77">
        <v>4.5599999999999996</v>
      </c>
      <c r="L33" s="77">
        <v>3.75</v>
      </c>
      <c r="M33" s="77">
        <v>1.77</v>
      </c>
      <c r="O33" s="85"/>
      <c r="Q33" s="85"/>
    </row>
    <row r="34" spans="1:17" ht="14.3" customHeight="1" x14ac:dyDescent="0.25">
      <c r="J34" s="79" t="s">
        <v>100</v>
      </c>
      <c r="K34" s="77">
        <v>1.73</v>
      </c>
      <c r="L34" s="77">
        <v>1.73</v>
      </c>
      <c r="M34" s="77">
        <v>0.55000000000000004</v>
      </c>
      <c r="O34" s="85"/>
      <c r="Q34" s="85"/>
    </row>
    <row r="35" spans="1:17" s="65" customFormat="1" ht="14.3" customHeight="1" x14ac:dyDescent="0.25">
      <c r="A35" s="1"/>
      <c r="B35" s="1"/>
      <c r="C35" s="1"/>
      <c r="D35" s="1"/>
      <c r="E35" s="1"/>
      <c r="F35" s="1"/>
      <c r="G35" s="1"/>
      <c r="J35" s="79" t="s">
        <v>101</v>
      </c>
      <c r="K35" s="77">
        <v>0.83</v>
      </c>
      <c r="L35" s="77">
        <v>1.31</v>
      </c>
      <c r="M35" s="77">
        <v>0.13</v>
      </c>
      <c r="O35" s="85"/>
      <c r="P35" s="18"/>
      <c r="Q35" s="85"/>
    </row>
    <row r="36" spans="1:17" s="65" customFormat="1" ht="14.3" customHeight="1" x14ac:dyDescent="0.25">
      <c r="A36" s="1"/>
      <c r="B36" s="1"/>
      <c r="C36" s="1"/>
      <c r="D36" s="1"/>
      <c r="E36" s="1"/>
      <c r="F36" s="1"/>
      <c r="G36" s="1"/>
      <c r="J36" s="79" t="s">
        <v>102</v>
      </c>
      <c r="K36" s="77">
        <v>0.35</v>
      </c>
      <c r="L36" s="77">
        <v>0.73</v>
      </c>
      <c r="M36" s="77">
        <v>0.09</v>
      </c>
      <c r="O36" s="85"/>
      <c r="P36" s="18"/>
      <c r="Q36" s="85"/>
    </row>
    <row r="37" spans="1:17" s="65" customFormat="1" ht="14.3" customHeight="1" x14ac:dyDescent="0.25">
      <c r="A37" s="1"/>
      <c r="B37" s="1"/>
      <c r="C37" s="1"/>
      <c r="D37" s="1"/>
      <c r="E37" s="1"/>
      <c r="F37" s="1"/>
      <c r="G37" s="1"/>
      <c r="J37" s="79" t="s">
        <v>52</v>
      </c>
      <c r="K37" s="80">
        <v>0.44</v>
      </c>
      <c r="L37" s="80">
        <v>0.55000000000000004</v>
      </c>
      <c r="M37" s="80">
        <v>0.2</v>
      </c>
      <c r="O37" s="85"/>
      <c r="P37" s="18"/>
      <c r="Q37" s="85"/>
    </row>
    <row r="38" spans="1:17" s="65" customFormat="1" ht="14.3" customHeight="1" x14ac:dyDescent="0.25">
      <c r="A38" s="1"/>
      <c r="B38" s="1"/>
      <c r="C38" s="1"/>
      <c r="D38" s="1"/>
      <c r="E38" s="1"/>
      <c r="F38" s="1"/>
      <c r="G38" s="1"/>
      <c r="J38" s="81"/>
      <c r="K38" s="80"/>
      <c r="L38" s="80"/>
      <c r="M38" s="80"/>
      <c r="O38" s="85"/>
      <c r="P38" s="18"/>
      <c r="Q38" s="85"/>
    </row>
    <row r="39" spans="1:17" s="65" customFormat="1" ht="14.3" customHeight="1" x14ac:dyDescent="0.25">
      <c r="A39" s="1"/>
      <c r="B39" s="1"/>
      <c r="C39" s="1"/>
      <c r="D39" s="1"/>
      <c r="E39" s="1"/>
      <c r="F39" s="1"/>
      <c r="G39" s="1"/>
      <c r="J39" s="81"/>
      <c r="K39" s="80"/>
      <c r="L39" s="80"/>
      <c r="M39" s="80"/>
      <c r="O39" s="85"/>
      <c r="P39" s="18"/>
      <c r="Q39" s="85"/>
    </row>
    <row r="40" spans="1:17" ht="13.1" customHeight="1" thickBot="1" x14ac:dyDescent="0.3">
      <c r="J40" s="72"/>
      <c r="K40" s="73" t="s">
        <v>67</v>
      </c>
      <c r="L40" s="73" t="s">
        <v>62</v>
      </c>
      <c r="M40" s="73" t="s">
        <v>64</v>
      </c>
      <c r="O40" s="85"/>
      <c r="Q40" s="85"/>
    </row>
    <row r="41" spans="1:17" ht="13.1" customHeight="1" x14ac:dyDescent="0.25">
      <c r="J41" s="79" t="s">
        <v>1</v>
      </c>
      <c r="K41" s="77"/>
      <c r="L41" s="77"/>
      <c r="M41" s="77">
        <v>1.1299999999999999</v>
      </c>
      <c r="O41" s="85"/>
      <c r="Q41" s="85"/>
    </row>
    <row r="42" spans="1:17" ht="13.1" customHeight="1" x14ac:dyDescent="0.25">
      <c r="J42" s="79" t="s">
        <v>89</v>
      </c>
      <c r="K42" s="77"/>
      <c r="L42" s="77"/>
      <c r="M42" s="77">
        <v>1.68</v>
      </c>
      <c r="O42" s="85"/>
      <c r="Q42" s="85"/>
    </row>
    <row r="43" spans="1:17" ht="13.1" customHeight="1" x14ac:dyDescent="0.25">
      <c r="J43" s="79" t="s">
        <v>90</v>
      </c>
      <c r="K43" s="77"/>
      <c r="L43" s="77"/>
      <c r="M43" s="77">
        <v>3.99</v>
      </c>
      <c r="O43" s="85"/>
      <c r="Q43" s="85"/>
    </row>
    <row r="44" spans="1:17" ht="13.1" customHeight="1" x14ac:dyDescent="0.25">
      <c r="J44" s="79" t="s">
        <v>91</v>
      </c>
      <c r="K44" s="77"/>
      <c r="L44" s="77"/>
      <c r="M44" s="77">
        <v>7.75</v>
      </c>
      <c r="O44" s="85"/>
      <c r="Q44" s="85"/>
    </row>
    <row r="45" spans="1:17" ht="13.1" customHeight="1" x14ac:dyDescent="0.25">
      <c r="J45" s="79" t="s">
        <v>92</v>
      </c>
      <c r="K45" s="77"/>
      <c r="L45" s="77"/>
      <c r="M45" s="77">
        <v>17.850000000000001</v>
      </c>
      <c r="O45" s="85"/>
      <c r="Q45" s="85"/>
    </row>
    <row r="46" spans="1:17" ht="13.1" customHeight="1" x14ac:dyDescent="0.25">
      <c r="J46" s="79" t="s">
        <v>93</v>
      </c>
      <c r="K46" s="77"/>
      <c r="L46" s="77"/>
      <c r="M46" s="77">
        <v>28.29</v>
      </c>
      <c r="O46" s="85"/>
      <c r="Q46" s="85"/>
    </row>
    <row r="47" spans="1:17" ht="13.1" customHeight="1" x14ac:dyDescent="0.25">
      <c r="J47" s="79" t="s">
        <v>94</v>
      </c>
      <c r="K47" s="77"/>
      <c r="L47" s="77"/>
      <c r="M47" s="77">
        <v>16.899999999999999</v>
      </c>
      <c r="O47" s="85"/>
      <c r="Q47" s="85"/>
    </row>
    <row r="48" spans="1:17" ht="13.1" customHeight="1" x14ac:dyDescent="0.25">
      <c r="J48" s="79" t="s">
        <v>95</v>
      </c>
      <c r="K48" s="77"/>
      <c r="L48" s="77"/>
      <c r="M48" s="77">
        <v>8.8800000000000008</v>
      </c>
      <c r="O48" s="85"/>
      <c r="Q48" s="85"/>
    </row>
    <row r="49" spans="2:17" ht="13.1" customHeight="1" x14ac:dyDescent="0.25">
      <c r="J49" s="79" t="s">
        <v>96</v>
      </c>
      <c r="K49" s="77"/>
      <c r="L49" s="77"/>
      <c r="M49" s="77">
        <v>5.29</v>
      </c>
      <c r="O49" s="85"/>
      <c r="Q49" s="85"/>
    </row>
    <row r="50" spans="2:17" ht="13.1" customHeight="1" x14ac:dyDescent="0.25">
      <c r="J50" s="79" t="s">
        <v>97</v>
      </c>
      <c r="K50" s="77"/>
      <c r="L50" s="77"/>
      <c r="M50" s="77">
        <v>4.66</v>
      </c>
      <c r="O50" s="85"/>
      <c r="Q50" s="85"/>
    </row>
    <row r="51" spans="2:17" ht="13.1" customHeight="1" x14ac:dyDescent="0.25">
      <c r="J51" s="79" t="s">
        <v>98</v>
      </c>
      <c r="K51" s="77"/>
      <c r="L51" s="77"/>
      <c r="M51" s="77">
        <v>2.12</v>
      </c>
      <c r="O51" s="85"/>
      <c r="Q51" s="85"/>
    </row>
    <row r="52" spans="2:17" ht="13.1" customHeight="1" x14ac:dyDescent="0.25">
      <c r="J52" s="79" t="s">
        <v>99</v>
      </c>
      <c r="K52" s="77"/>
      <c r="L52" s="77"/>
      <c r="M52" s="77">
        <v>0.84</v>
      </c>
      <c r="O52" s="85"/>
      <c r="Q52" s="85"/>
    </row>
    <row r="53" spans="2:17" ht="13.1" customHeight="1" x14ac:dyDescent="0.25">
      <c r="J53" s="79" t="s">
        <v>100</v>
      </c>
      <c r="K53" s="77"/>
      <c r="L53" s="77"/>
      <c r="M53" s="77">
        <v>0.48</v>
      </c>
      <c r="O53" s="85"/>
      <c r="Q53" s="85"/>
    </row>
    <row r="54" spans="2:17" ht="13.1" customHeight="1" x14ac:dyDescent="0.25">
      <c r="B54" s="10"/>
      <c r="J54" s="79" t="s">
        <v>101</v>
      </c>
      <c r="K54" s="77"/>
      <c r="L54" s="77"/>
      <c r="M54" s="77">
        <v>0.03</v>
      </c>
      <c r="O54" s="85"/>
      <c r="Q54" s="85"/>
    </row>
    <row r="55" spans="2:17" ht="13.1" customHeight="1" x14ac:dyDescent="0.25">
      <c r="B55" s="152"/>
      <c r="C55" s="152"/>
      <c r="D55" s="152"/>
      <c r="E55" s="152"/>
      <c r="F55" s="152"/>
      <c r="G55" s="6"/>
      <c r="J55" s="79" t="s">
        <v>102</v>
      </c>
      <c r="K55" s="77"/>
      <c r="L55" s="77"/>
      <c r="M55" s="77">
        <v>0.03</v>
      </c>
      <c r="O55" s="85"/>
      <c r="Q55" s="85"/>
    </row>
    <row r="56" spans="2:17" ht="13.1" customHeight="1" x14ac:dyDescent="0.25">
      <c r="J56" s="79" t="s">
        <v>52</v>
      </c>
      <c r="K56" s="77"/>
      <c r="L56" s="77"/>
      <c r="M56" s="77">
        <v>7.0000000000000007E-2</v>
      </c>
      <c r="O56" s="85"/>
      <c r="Q56" s="85"/>
    </row>
    <row r="57" spans="2:17" x14ac:dyDescent="0.25">
      <c r="O57" s="85"/>
      <c r="Q57" s="85"/>
    </row>
  </sheetData>
  <mergeCells count="4">
    <mergeCell ref="B21:F21"/>
    <mergeCell ref="B33:F33"/>
    <mergeCell ref="B55:F55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0"/>
  <sheetViews>
    <sheetView showGridLines="0" zoomScaleNormal="100" workbookViewId="0">
      <selection activeCell="M2" sqref="M2"/>
    </sheetView>
  </sheetViews>
  <sheetFormatPr defaultColWidth="8.85546875" defaultRowHeight="13.6" x14ac:dyDescent="0.25"/>
  <cols>
    <col min="1" max="1" width="8.85546875" style="1"/>
    <col min="2" max="2" width="9.28515625" style="1" customWidth="1"/>
    <col min="3" max="6" width="8.85546875" style="1"/>
    <col min="7" max="7" width="6.140625" style="1" customWidth="1"/>
    <col min="8" max="8" width="8.85546875" style="14"/>
    <col min="9" max="9" width="17.140625" style="14" customWidth="1"/>
    <col min="10" max="10" width="12.7109375" style="18" bestFit="1" customWidth="1"/>
    <col min="11" max="13" width="8.85546875" style="18"/>
    <col min="14" max="14" width="8.85546875" style="14"/>
    <col min="15" max="15" width="8.85546875" style="56"/>
    <col min="16" max="16" width="8.85546875" style="18"/>
    <col min="17" max="16384" width="8.85546875" style="14"/>
  </cols>
  <sheetData>
    <row r="1" spans="1:17" ht="13.1" customHeight="1" x14ac:dyDescent="0.25">
      <c r="A1" s="6"/>
      <c r="B1" s="15" t="s">
        <v>79</v>
      </c>
      <c r="G1" s="15"/>
      <c r="H1" s="15"/>
    </row>
    <row r="2" spans="1:17" ht="13.1" customHeight="1" thickBot="1" x14ac:dyDescent="0.3">
      <c r="B2" s="17" t="s">
        <v>16</v>
      </c>
      <c r="C2" s="17"/>
      <c r="D2" s="17"/>
      <c r="E2" s="17"/>
      <c r="F2" s="17"/>
      <c r="J2" s="19"/>
      <c r="K2" s="20" t="s">
        <v>67</v>
      </c>
      <c r="L2" s="20" t="s">
        <v>62</v>
      </c>
      <c r="M2" s="20" t="s">
        <v>64</v>
      </c>
    </row>
    <row r="3" spans="1:17" ht="13.1" customHeight="1" x14ac:dyDescent="0.25">
      <c r="J3" s="79" t="s">
        <v>1</v>
      </c>
      <c r="K3" s="63">
        <v>0.89</v>
      </c>
      <c r="L3" s="63">
        <v>0.77</v>
      </c>
      <c r="M3" s="63">
        <v>1.59</v>
      </c>
      <c r="N3" s="85"/>
      <c r="O3" s="60"/>
      <c r="Q3" s="60"/>
    </row>
    <row r="4" spans="1:17" ht="13.1" customHeight="1" x14ac:dyDescent="0.25">
      <c r="J4" s="79" t="s">
        <v>89</v>
      </c>
      <c r="K4" s="63">
        <v>1.73</v>
      </c>
      <c r="L4" s="63">
        <v>2.11</v>
      </c>
      <c r="M4" s="63">
        <v>3.33</v>
      </c>
      <c r="N4" s="85"/>
      <c r="O4" s="60"/>
      <c r="Q4" s="60"/>
    </row>
    <row r="5" spans="1:17" ht="13.1" customHeight="1" x14ac:dyDescent="0.25">
      <c r="J5" s="79" t="s">
        <v>90</v>
      </c>
      <c r="K5" s="63">
        <v>4.45</v>
      </c>
      <c r="L5" s="63">
        <v>5.01</v>
      </c>
      <c r="M5" s="63">
        <v>7.05</v>
      </c>
      <c r="N5" s="85"/>
      <c r="O5" s="60"/>
      <c r="Q5" s="60"/>
    </row>
    <row r="6" spans="1:17" ht="13.1" customHeight="1" x14ac:dyDescent="0.25">
      <c r="J6" s="79" t="s">
        <v>91</v>
      </c>
      <c r="K6" s="63">
        <v>10.87</v>
      </c>
      <c r="L6" s="63">
        <v>11.06</v>
      </c>
      <c r="M6" s="63">
        <v>13.83</v>
      </c>
      <c r="N6" s="85"/>
      <c r="O6" s="60"/>
      <c r="P6" s="60"/>
      <c r="Q6" s="60"/>
    </row>
    <row r="7" spans="1:17" ht="13.1" customHeight="1" x14ac:dyDescent="0.25">
      <c r="I7" s="9"/>
      <c r="J7" s="79" t="s">
        <v>92</v>
      </c>
      <c r="K7" s="63">
        <v>17.45</v>
      </c>
      <c r="L7" s="63">
        <v>19.66</v>
      </c>
      <c r="M7" s="63">
        <v>23.64</v>
      </c>
      <c r="N7" s="85"/>
      <c r="O7" s="60"/>
      <c r="P7" s="60"/>
      <c r="Q7" s="60"/>
    </row>
    <row r="8" spans="1:17" ht="13.1" customHeight="1" x14ac:dyDescent="0.25">
      <c r="J8" s="79" t="s">
        <v>93</v>
      </c>
      <c r="K8" s="63">
        <v>20.91</v>
      </c>
      <c r="L8" s="63">
        <v>21.82</v>
      </c>
      <c r="M8" s="63">
        <v>20.77</v>
      </c>
      <c r="N8" s="85"/>
      <c r="O8" s="60"/>
      <c r="P8" s="60"/>
      <c r="Q8" s="60"/>
    </row>
    <row r="9" spans="1:17" ht="13.1" customHeight="1" x14ac:dyDescent="0.25">
      <c r="J9" s="79" t="s">
        <v>94</v>
      </c>
      <c r="K9" s="63">
        <v>18.47</v>
      </c>
      <c r="L9" s="63">
        <v>16.059999999999999</v>
      </c>
      <c r="M9" s="63">
        <v>12.72</v>
      </c>
      <c r="N9" s="85"/>
      <c r="O9" s="60"/>
      <c r="P9" s="60"/>
      <c r="Q9" s="60"/>
    </row>
    <row r="10" spans="1:17" ht="13.1" customHeight="1" x14ac:dyDescent="0.25">
      <c r="J10" s="79" t="s">
        <v>95</v>
      </c>
      <c r="K10" s="63">
        <v>10.8</v>
      </c>
      <c r="L10" s="63">
        <v>9.58</v>
      </c>
      <c r="M10" s="63">
        <v>6.75</v>
      </c>
      <c r="N10" s="85"/>
      <c r="O10" s="60"/>
      <c r="P10" s="60"/>
      <c r="Q10" s="60"/>
    </row>
    <row r="11" spans="1:17" ht="13.1" customHeight="1" x14ac:dyDescent="0.25">
      <c r="J11" s="79" t="s">
        <v>96</v>
      </c>
      <c r="K11" s="63">
        <v>6.74</v>
      </c>
      <c r="L11" s="63">
        <v>7.13</v>
      </c>
      <c r="M11" s="63">
        <v>5.47</v>
      </c>
      <c r="N11" s="85"/>
      <c r="O11" s="60"/>
      <c r="P11" s="60"/>
      <c r="Q11" s="60"/>
    </row>
    <row r="12" spans="1:17" ht="13.1" customHeight="1" x14ac:dyDescent="0.25">
      <c r="J12" s="79" t="s">
        <v>97</v>
      </c>
      <c r="K12" s="63">
        <v>3.85</v>
      </c>
      <c r="L12" s="63">
        <v>3.26</v>
      </c>
      <c r="M12" s="63">
        <v>2.4</v>
      </c>
      <c r="N12" s="85"/>
      <c r="O12" s="60"/>
      <c r="P12" s="60"/>
      <c r="Q12" s="60"/>
    </row>
    <row r="13" spans="1:17" ht="13.1" customHeight="1" x14ac:dyDescent="0.25">
      <c r="J13" s="79" t="s">
        <v>98</v>
      </c>
      <c r="K13" s="63">
        <v>1.92</v>
      </c>
      <c r="L13" s="63">
        <v>1.93</v>
      </c>
      <c r="M13" s="63">
        <v>1.31</v>
      </c>
      <c r="N13" s="85"/>
      <c r="O13" s="60"/>
      <c r="P13" s="60"/>
      <c r="Q13" s="60"/>
    </row>
    <row r="14" spans="1:17" ht="13.1" customHeight="1" x14ac:dyDescent="0.25">
      <c r="B14" s="10"/>
      <c r="J14" s="79" t="s">
        <v>99</v>
      </c>
      <c r="K14" s="63">
        <v>1.05</v>
      </c>
      <c r="L14" s="63">
        <v>0.85</v>
      </c>
      <c r="M14" s="63">
        <v>0.51</v>
      </c>
      <c r="N14" s="85"/>
      <c r="O14" s="60"/>
      <c r="P14" s="60"/>
      <c r="Q14" s="60"/>
    </row>
    <row r="15" spans="1:17" ht="13.1" customHeight="1" x14ac:dyDescent="0.25">
      <c r="B15" s="152"/>
      <c r="C15" s="152"/>
      <c r="D15" s="152"/>
      <c r="E15" s="152"/>
      <c r="F15" s="152"/>
      <c r="J15" s="79" t="s">
        <v>100</v>
      </c>
      <c r="K15" s="63">
        <v>0.4</v>
      </c>
      <c r="L15" s="63">
        <v>0.28999999999999998</v>
      </c>
      <c r="M15" s="63">
        <v>0.19</v>
      </c>
      <c r="N15" s="85"/>
      <c r="O15" s="60"/>
      <c r="P15" s="60"/>
      <c r="Q15" s="60"/>
    </row>
    <row r="16" spans="1:17" ht="13.1" customHeight="1" x14ac:dyDescent="0.25">
      <c r="J16" s="79" t="s">
        <v>101</v>
      </c>
      <c r="K16" s="63">
        <v>0.17</v>
      </c>
      <c r="L16" s="63">
        <v>0.18</v>
      </c>
      <c r="M16" s="63">
        <v>0.13</v>
      </c>
      <c r="N16" s="85"/>
      <c r="O16" s="60"/>
      <c r="P16" s="60"/>
      <c r="Q16" s="60"/>
    </row>
    <row r="17" spans="1:17" s="65" customFormat="1" ht="13.1" customHeight="1" x14ac:dyDescent="0.25">
      <c r="A17" s="1"/>
      <c r="B17" s="1"/>
      <c r="C17" s="1"/>
      <c r="D17" s="1"/>
      <c r="E17" s="1"/>
      <c r="F17" s="1"/>
      <c r="G17" s="1"/>
      <c r="J17" s="79" t="s">
        <v>102</v>
      </c>
      <c r="K17" s="63">
        <v>0.09</v>
      </c>
      <c r="L17" s="63">
        <v>0.09</v>
      </c>
      <c r="M17" s="63">
        <v>0.08</v>
      </c>
      <c r="N17" s="85"/>
      <c r="O17" s="60"/>
      <c r="P17" s="60"/>
      <c r="Q17" s="60"/>
    </row>
    <row r="18" spans="1:17" s="65" customFormat="1" ht="13.1" customHeight="1" x14ac:dyDescent="0.25">
      <c r="A18" s="1"/>
      <c r="B18" s="1"/>
      <c r="C18" s="1"/>
      <c r="D18" s="1"/>
      <c r="E18" s="1"/>
      <c r="F18" s="1"/>
      <c r="G18" s="1"/>
      <c r="J18" s="79" t="s">
        <v>52</v>
      </c>
      <c r="K18" s="63">
        <v>0.21</v>
      </c>
      <c r="L18" s="63">
        <v>0.22</v>
      </c>
      <c r="M18" s="63">
        <v>0.25</v>
      </c>
      <c r="N18" s="85"/>
      <c r="O18" s="60"/>
      <c r="P18" s="60"/>
      <c r="Q18" s="60"/>
    </row>
    <row r="19" spans="1:17" x14ac:dyDescent="0.25">
      <c r="N19" s="85"/>
    </row>
    <row r="20" spans="1:17" x14ac:dyDescent="0.25">
      <c r="N20" s="85"/>
    </row>
  </sheetData>
  <mergeCells count="1">
    <mergeCell ref="B15:F15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Y27"/>
  <sheetViews>
    <sheetView showGridLines="0" zoomScaleNormal="100" workbookViewId="0">
      <selection activeCell="M28" sqref="M28"/>
    </sheetView>
  </sheetViews>
  <sheetFormatPr defaultColWidth="8.85546875" defaultRowHeight="13.6" x14ac:dyDescent="0.25"/>
  <cols>
    <col min="1" max="1" width="9.7109375" customWidth="1"/>
    <col min="10" max="12" width="9.140625" customWidth="1"/>
    <col min="13" max="13" width="8" customWidth="1"/>
    <col min="14" max="14" width="9.140625" customWidth="1"/>
    <col min="15" max="15" width="12.85546875" customWidth="1"/>
    <col min="16" max="21" width="9.140625" customWidth="1"/>
    <col min="22" max="25" width="9.140625" style="57" customWidth="1"/>
    <col min="26" max="41" width="9.140625" customWidth="1"/>
  </cols>
  <sheetData>
    <row r="1" spans="1:23" ht="14.3" x14ac:dyDescent="0.25">
      <c r="A1" s="25"/>
      <c r="B1" s="26" t="s">
        <v>103</v>
      </c>
      <c r="C1" s="25"/>
      <c r="D1" s="25"/>
      <c r="E1" s="25"/>
      <c r="F1" s="25"/>
      <c r="G1" s="25"/>
      <c r="H1" s="25"/>
      <c r="I1" s="25"/>
      <c r="J1" s="25"/>
      <c r="K1" s="27"/>
      <c r="L1" s="28"/>
      <c r="M1" s="27"/>
      <c r="N1" s="29"/>
      <c r="O1" s="29"/>
      <c r="P1" s="29"/>
      <c r="Q1" s="29"/>
      <c r="R1" s="29"/>
      <c r="S1" s="29"/>
    </row>
    <row r="2" spans="1:23" ht="14.3" x14ac:dyDescent="0.25">
      <c r="A2" s="25"/>
      <c r="B2" s="154" t="s">
        <v>30</v>
      </c>
      <c r="C2" s="154"/>
      <c r="D2" s="154"/>
      <c r="E2" s="154"/>
      <c r="F2" s="154"/>
      <c r="G2" s="154"/>
      <c r="H2" s="154"/>
      <c r="I2" s="154"/>
      <c r="J2" s="25"/>
      <c r="K2" s="30" t="s">
        <v>31</v>
      </c>
      <c r="L2" s="27"/>
      <c r="M2" s="27"/>
      <c r="N2" s="29"/>
      <c r="O2" s="29"/>
      <c r="P2" s="30" t="s">
        <v>32</v>
      </c>
      <c r="Q2" s="29"/>
      <c r="R2" s="29"/>
      <c r="S2" s="29"/>
    </row>
    <row r="3" spans="1:23" ht="14.3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8"/>
      <c r="L3" s="28"/>
      <c r="M3" s="58" t="s">
        <v>64</v>
      </c>
      <c r="N3" s="58" t="s">
        <v>62</v>
      </c>
      <c r="O3" s="29"/>
      <c r="P3" s="28"/>
      <c r="Q3" s="28"/>
      <c r="R3" s="58" t="s">
        <v>64</v>
      </c>
      <c r="S3" s="58" t="s">
        <v>62</v>
      </c>
    </row>
    <row r="4" spans="1:23" ht="14.95" thickBot="1" x14ac:dyDescent="0.3">
      <c r="A4" s="25"/>
      <c r="B4" s="25"/>
      <c r="C4" s="25"/>
      <c r="D4" s="25"/>
      <c r="E4" s="25"/>
      <c r="F4" s="25"/>
      <c r="G4" s="25"/>
      <c r="H4" s="25"/>
      <c r="I4" s="25"/>
      <c r="J4" s="25"/>
      <c r="K4" s="37"/>
      <c r="L4" s="42"/>
      <c r="M4" s="41" t="s">
        <v>53</v>
      </c>
      <c r="N4" s="39" t="s">
        <v>39</v>
      </c>
      <c r="O4" s="29"/>
      <c r="P4" s="40"/>
      <c r="Q4" s="42"/>
      <c r="R4" s="41" t="s">
        <v>53</v>
      </c>
      <c r="S4" s="39" t="s">
        <v>39</v>
      </c>
    </row>
    <row r="5" spans="1:23" ht="14.3" x14ac:dyDescent="0.25">
      <c r="A5" s="25"/>
      <c r="B5" s="25"/>
      <c r="C5" s="25"/>
      <c r="D5" s="25"/>
      <c r="E5" s="25"/>
      <c r="F5" s="25"/>
      <c r="G5" s="25"/>
      <c r="H5" s="25"/>
      <c r="I5" s="25"/>
      <c r="J5" s="25"/>
      <c r="K5" s="32" t="s">
        <v>64</v>
      </c>
      <c r="L5" s="35" t="s">
        <v>53</v>
      </c>
      <c r="M5" s="67">
        <v>0</v>
      </c>
      <c r="N5" s="36">
        <v>-3.0599999999999999E-2</v>
      </c>
      <c r="O5" s="29"/>
      <c r="P5" s="35" t="s">
        <v>64</v>
      </c>
      <c r="Q5" s="43" t="s">
        <v>53</v>
      </c>
      <c r="R5" s="67">
        <v>1.2118</v>
      </c>
      <c r="S5" s="36">
        <v>1.18</v>
      </c>
      <c r="U5" s="46"/>
      <c r="V5" s="59"/>
      <c r="W5" s="59"/>
    </row>
    <row r="6" spans="1:23" ht="14.3" x14ac:dyDescent="0.25">
      <c r="A6" s="25"/>
      <c r="B6" s="25"/>
      <c r="C6" s="25"/>
      <c r="D6" s="25"/>
      <c r="E6" s="25"/>
      <c r="F6" s="25"/>
      <c r="G6" s="25"/>
      <c r="H6" s="25"/>
      <c r="I6" s="25"/>
      <c r="J6" s="25"/>
      <c r="K6" s="32" t="s">
        <v>80</v>
      </c>
      <c r="L6" s="32" t="s">
        <v>59</v>
      </c>
      <c r="M6" s="67">
        <v>0</v>
      </c>
      <c r="N6" s="36">
        <v>-3.0599999999999999E-2</v>
      </c>
      <c r="O6" s="29"/>
      <c r="P6" s="32" t="s">
        <v>80</v>
      </c>
      <c r="Q6" s="44" t="s">
        <v>59</v>
      </c>
      <c r="R6" s="67">
        <v>1.2171000000000001</v>
      </c>
      <c r="S6" s="36">
        <v>1.18</v>
      </c>
      <c r="U6" s="59"/>
      <c r="V6" s="59"/>
      <c r="W6" s="59"/>
    </row>
    <row r="7" spans="1:23" ht="14.3" x14ac:dyDescent="0.25">
      <c r="A7" s="25"/>
      <c r="B7" s="25"/>
      <c r="C7" s="25"/>
      <c r="D7" s="25"/>
      <c r="E7" s="25"/>
      <c r="F7" s="25"/>
      <c r="G7" s="25"/>
      <c r="H7" s="25"/>
      <c r="I7" s="25"/>
      <c r="J7" s="25"/>
      <c r="K7" s="32" t="s">
        <v>81</v>
      </c>
      <c r="L7" s="32" t="s">
        <v>63</v>
      </c>
      <c r="M7" s="67">
        <v>0</v>
      </c>
      <c r="N7" s="36">
        <v>-3.0599999999999999E-2</v>
      </c>
      <c r="O7" s="29"/>
      <c r="P7" s="32" t="s">
        <v>81</v>
      </c>
      <c r="Q7" s="44" t="s">
        <v>63</v>
      </c>
      <c r="R7" s="67">
        <v>1.2194</v>
      </c>
      <c r="S7" s="36">
        <v>1.19</v>
      </c>
      <c r="U7" s="59"/>
      <c r="V7" s="59"/>
      <c r="W7" s="59"/>
    </row>
    <row r="8" spans="1:23" ht="14.3" x14ac:dyDescent="0.25">
      <c r="A8" s="25"/>
      <c r="B8" s="25"/>
      <c r="C8" s="25"/>
      <c r="D8" s="25"/>
      <c r="E8" s="25"/>
      <c r="F8" s="25"/>
      <c r="G8" s="25"/>
      <c r="H8" s="25"/>
      <c r="I8" s="25"/>
      <c r="J8" s="25"/>
      <c r="K8" s="82" t="s">
        <v>82</v>
      </c>
      <c r="L8" s="32" t="s">
        <v>65</v>
      </c>
      <c r="M8" s="67">
        <v>0</v>
      </c>
      <c r="N8" s="36" t="e">
        <v>#N/A</v>
      </c>
      <c r="O8" s="29"/>
      <c r="P8" s="32" t="s">
        <v>82</v>
      </c>
      <c r="Q8" s="44" t="s">
        <v>65</v>
      </c>
      <c r="R8" s="67">
        <v>1.2258</v>
      </c>
      <c r="S8" s="36" t="e">
        <v>#N/A</v>
      </c>
      <c r="U8" s="59"/>
      <c r="V8" s="59"/>
      <c r="W8" s="59"/>
    </row>
    <row r="9" spans="1:23" ht="14.3" x14ac:dyDescent="0.25">
      <c r="A9" s="25"/>
      <c r="B9" s="25"/>
      <c r="C9" s="25"/>
      <c r="D9" s="25"/>
      <c r="E9" s="25"/>
      <c r="F9" s="25"/>
      <c r="G9" s="25"/>
      <c r="H9" s="25"/>
      <c r="I9" s="25"/>
      <c r="J9" s="25"/>
      <c r="K9" s="54" t="s">
        <v>55</v>
      </c>
      <c r="L9" s="83" t="s">
        <v>55</v>
      </c>
      <c r="M9" s="67">
        <v>6.6E-3</v>
      </c>
      <c r="N9" s="36">
        <v>-0.03</v>
      </c>
      <c r="O9" s="29"/>
      <c r="P9" s="32" t="s">
        <v>55</v>
      </c>
      <c r="Q9" s="44" t="s">
        <v>55</v>
      </c>
      <c r="R9" s="67">
        <v>1.2318</v>
      </c>
      <c r="S9" s="36">
        <v>1.2</v>
      </c>
      <c r="U9" s="59"/>
      <c r="V9" s="59"/>
      <c r="W9" s="59"/>
    </row>
    <row r="10" spans="1:23" ht="14.3" x14ac:dyDescent="0.25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54" t="s">
        <v>57</v>
      </c>
      <c r="L10" s="83" t="s">
        <v>57</v>
      </c>
      <c r="M10" s="33">
        <v>4.1599999999999998E-2</v>
      </c>
      <c r="N10" s="36" t="e">
        <v>#N/A</v>
      </c>
      <c r="O10" s="29"/>
      <c r="P10" s="32" t="s">
        <v>57</v>
      </c>
      <c r="Q10" s="44" t="s">
        <v>57</v>
      </c>
      <c r="R10" s="67">
        <v>1.2333000000000001</v>
      </c>
      <c r="S10" s="36" t="e">
        <v>#N/A</v>
      </c>
      <c r="U10" s="59"/>
      <c r="V10" s="59"/>
      <c r="W10" s="59"/>
    </row>
    <row r="11" spans="1:23" ht="14.3" x14ac:dyDescent="0.25">
      <c r="A11" s="25"/>
      <c r="B11" s="25"/>
      <c r="C11" s="25"/>
      <c r="D11" s="25"/>
      <c r="E11" s="25"/>
      <c r="F11" s="25"/>
      <c r="G11" s="25"/>
      <c r="H11" s="25"/>
      <c r="I11" s="25"/>
      <c r="J11" s="25"/>
      <c r="K11" s="33"/>
      <c r="L11" s="33"/>
      <c r="M11" s="33"/>
      <c r="N11" s="33"/>
      <c r="O11" s="29"/>
      <c r="P11" s="33"/>
      <c r="Q11" s="33"/>
      <c r="R11" s="33"/>
      <c r="S11" s="33"/>
      <c r="U11" s="46"/>
    </row>
    <row r="12" spans="1:23" ht="14.3" x14ac:dyDescent="0.25">
      <c r="A12" s="25"/>
      <c r="B12" s="25"/>
      <c r="C12" s="25"/>
      <c r="D12" s="25"/>
      <c r="E12" s="25"/>
      <c r="F12" s="25"/>
      <c r="G12" s="25"/>
      <c r="H12" s="25"/>
      <c r="I12" s="25"/>
      <c r="J12" s="25"/>
      <c r="K12" s="27"/>
      <c r="L12" s="27"/>
      <c r="M12" s="27"/>
      <c r="N12" s="27"/>
      <c r="O12" s="29"/>
      <c r="P12" s="29"/>
      <c r="Q12" s="29"/>
      <c r="R12" s="29"/>
      <c r="S12" s="29"/>
    </row>
    <row r="13" spans="1:23" ht="14.3" x14ac:dyDescent="0.25">
      <c r="A13" s="25"/>
      <c r="B13" s="25"/>
      <c r="C13" s="25"/>
      <c r="D13" s="25"/>
      <c r="E13" s="25"/>
      <c r="F13" s="25"/>
      <c r="G13" s="25"/>
      <c r="H13" s="25"/>
      <c r="I13" s="25"/>
      <c r="J13" s="25"/>
      <c r="K13" s="27"/>
      <c r="L13" s="27"/>
      <c r="M13" s="27"/>
      <c r="N13" s="29"/>
      <c r="O13" s="29"/>
      <c r="P13" s="29"/>
      <c r="Q13" s="29"/>
      <c r="R13" s="29"/>
      <c r="S13" s="29"/>
    </row>
    <row r="14" spans="1:23" ht="14.3" x14ac:dyDescent="0.25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30" t="s">
        <v>33</v>
      </c>
      <c r="L14" s="29"/>
      <c r="M14" s="29"/>
      <c r="N14" s="29"/>
      <c r="O14" s="29"/>
      <c r="P14" s="30" t="s">
        <v>34</v>
      </c>
      <c r="Q14" s="29"/>
      <c r="R14" s="29"/>
      <c r="S14" s="29"/>
    </row>
    <row r="15" spans="1:23" ht="14.3" x14ac:dyDescent="0.25">
      <c r="A15" s="25"/>
      <c r="B15" s="25"/>
      <c r="C15" s="25"/>
      <c r="D15" s="25"/>
      <c r="E15" s="25"/>
      <c r="F15" s="25"/>
      <c r="G15" s="25"/>
      <c r="H15" s="25"/>
      <c r="I15" s="25"/>
      <c r="J15" s="25"/>
      <c r="K15" s="27"/>
      <c r="L15" s="27"/>
      <c r="M15" s="31" t="s">
        <v>64</v>
      </c>
      <c r="N15" s="31" t="s">
        <v>62</v>
      </c>
      <c r="O15" s="29"/>
      <c r="P15" s="27"/>
      <c r="Q15" s="27"/>
      <c r="R15" s="84" t="s">
        <v>64</v>
      </c>
      <c r="S15" s="84" t="s">
        <v>62</v>
      </c>
    </row>
    <row r="16" spans="1:23" ht="14.95" thickBot="1" x14ac:dyDescent="0.3">
      <c r="A16" s="25"/>
      <c r="B16" s="25"/>
      <c r="C16" s="25"/>
      <c r="D16" s="25"/>
      <c r="E16" s="25"/>
      <c r="F16" s="25"/>
      <c r="G16" s="25"/>
      <c r="H16" s="25"/>
      <c r="I16" s="25"/>
      <c r="J16" s="25"/>
      <c r="K16" s="38"/>
      <c r="L16" s="42"/>
      <c r="M16" s="41" t="s">
        <v>53</v>
      </c>
      <c r="N16" s="39" t="s">
        <v>39</v>
      </c>
      <c r="O16" s="29"/>
      <c r="P16" s="38"/>
      <c r="Q16" s="42"/>
      <c r="R16" s="41" t="s">
        <v>53</v>
      </c>
      <c r="S16" s="39" t="s">
        <v>39</v>
      </c>
    </row>
    <row r="17" spans="1:22" ht="14.3" x14ac:dyDescent="0.25">
      <c r="A17" s="25"/>
      <c r="B17" s="25"/>
      <c r="C17" s="25"/>
      <c r="D17" s="25"/>
      <c r="E17" s="25"/>
      <c r="F17" s="25"/>
      <c r="G17" s="25"/>
      <c r="H17" s="25"/>
      <c r="I17" s="25"/>
      <c r="J17" s="25"/>
      <c r="K17" s="35" t="s">
        <v>64</v>
      </c>
      <c r="L17" s="43" t="s">
        <v>53</v>
      </c>
      <c r="M17" s="66">
        <v>50.5</v>
      </c>
      <c r="N17" s="36">
        <v>44.38</v>
      </c>
      <c r="O17" s="29"/>
      <c r="P17" s="50" t="s">
        <v>54</v>
      </c>
      <c r="Q17" s="48" t="s">
        <v>54</v>
      </c>
      <c r="R17" s="64">
        <v>1.51</v>
      </c>
      <c r="S17" s="36">
        <v>1.53</v>
      </c>
      <c r="U17" s="59"/>
      <c r="V17" s="59"/>
    </row>
    <row r="18" spans="1:22" ht="14.3" x14ac:dyDescent="0.25">
      <c r="A18" s="25"/>
      <c r="B18" s="34"/>
      <c r="C18" s="25"/>
      <c r="D18" s="25"/>
      <c r="E18" s="25"/>
      <c r="F18" s="25"/>
      <c r="G18" s="25"/>
      <c r="H18" s="34"/>
      <c r="I18" s="25"/>
      <c r="J18" s="25"/>
      <c r="K18" s="35" t="s">
        <v>80</v>
      </c>
      <c r="L18" s="44" t="s">
        <v>59</v>
      </c>
      <c r="M18" s="67">
        <v>51.47</v>
      </c>
      <c r="N18" s="36">
        <v>46.12</v>
      </c>
      <c r="O18" s="29"/>
      <c r="P18" s="54" t="s">
        <v>55</v>
      </c>
      <c r="Q18" s="49" t="s">
        <v>55</v>
      </c>
      <c r="R18" s="67">
        <v>1.95</v>
      </c>
      <c r="S18" s="36">
        <v>2.15</v>
      </c>
      <c r="U18" s="59"/>
      <c r="V18" s="59"/>
    </row>
    <row r="19" spans="1:22" ht="14.3" x14ac:dyDescent="0.25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35" t="s">
        <v>81</v>
      </c>
      <c r="L19" s="44" t="s">
        <v>63</v>
      </c>
      <c r="M19" s="67">
        <v>52.86</v>
      </c>
      <c r="N19" s="36">
        <v>47.67</v>
      </c>
      <c r="O19" s="29"/>
      <c r="P19" s="54" t="s">
        <v>57</v>
      </c>
      <c r="Q19" s="49" t="s">
        <v>57</v>
      </c>
      <c r="R19" s="67">
        <v>2.06</v>
      </c>
      <c r="S19" s="36" t="e">
        <v>#N/A</v>
      </c>
      <c r="U19" s="59"/>
      <c r="V19" s="59"/>
    </row>
    <row r="20" spans="1:22" ht="14.3" x14ac:dyDescent="0.25">
      <c r="A20" s="25"/>
      <c r="B20" s="25"/>
      <c r="C20" s="25"/>
      <c r="D20" s="25"/>
      <c r="E20" s="25"/>
      <c r="F20" s="25"/>
      <c r="G20" s="25"/>
      <c r="H20" s="25"/>
      <c r="I20" s="25"/>
      <c r="J20" s="25"/>
      <c r="K20" s="35" t="s">
        <v>82</v>
      </c>
      <c r="L20" s="44" t="s">
        <v>65</v>
      </c>
      <c r="M20" s="67">
        <v>54.12</v>
      </c>
      <c r="N20" s="36" t="e">
        <v>#N/A</v>
      </c>
      <c r="O20" s="29"/>
      <c r="P20" s="54" t="s">
        <v>56</v>
      </c>
      <c r="Q20" s="49" t="s">
        <v>56</v>
      </c>
      <c r="R20" s="67" t="e">
        <v>#N/A</v>
      </c>
      <c r="S20" s="36" t="e">
        <v>#N/A</v>
      </c>
      <c r="U20" s="59"/>
      <c r="V20" s="59"/>
    </row>
    <row r="21" spans="1:22" ht="14.3" x14ac:dyDescent="0.25">
      <c r="A21" s="25"/>
      <c r="B21" s="25"/>
      <c r="C21" s="25"/>
      <c r="D21" s="25"/>
      <c r="E21" s="25"/>
      <c r="F21" s="25"/>
      <c r="G21" s="25"/>
      <c r="H21" s="25"/>
      <c r="I21" s="25"/>
      <c r="J21" s="25"/>
      <c r="K21" s="35" t="s">
        <v>55</v>
      </c>
      <c r="L21" s="44" t="s">
        <v>55</v>
      </c>
      <c r="M21" s="67">
        <v>55.27</v>
      </c>
      <c r="N21" s="36">
        <v>50.19</v>
      </c>
      <c r="O21" s="29"/>
      <c r="P21" s="54" t="s">
        <v>58</v>
      </c>
      <c r="Q21" s="49" t="s">
        <v>58</v>
      </c>
      <c r="R21" s="67">
        <v>2.27</v>
      </c>
      <c r="S21" s="36">
        <v>2.36</v>
      </c>
      <c r="U21" s="59"/>
      <c r="V21" s="59"/>
    </row>
    <row r="22" spans="1:22" ht="14.3" x14ac:dyDescent="0.25">
      <c r="A22" s="25"/>
      <c r="B22" s="25"/>
      <c r="C22" s="25"/>
      <c r="D22" s="25"/>
      <c r="E22" s="25"/>
      <c r="F22" s="25"/>
      <c r="G22" s="25"/>
      <c r="H22" s="25"/>
      <c r="I22" s="25"/>
      <c r="J22" s="25"/>
      <c r="K22" s="35" t="s">
        <v>57</v>
      </c>
      <c r="L22" s="44" t="s">
        <v>57</v>
      </c>
      <c r="M22" s="67">
        <v>56.89</v>
      </c>
      <c r="N22" s="36" t="e">
        <v>#N/A</v>
      </c>
      <c r="O22" s="29"/>
      <c r="P22" s="33"/>
      <c r="Q22" s="33"/>
      <c r="R22" s="33"/>
      <c r="S22" s="33"/>
      <c r="U22" s="59"/>
      <c r="V22" s="59"/>
    </row>
    <row r="23" spans="1:22" ht="14.3" x14ac:dyDescent="0.25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33"/>
      <c r="L23" s="33"/>
      <c r="M23" s="33"/>
      <c r="N23" s="33"/>
      <c r="O23" s="29"/>
      <c r="P23" s="29"/>
      <c r="Q23" s="29"/>
      <c r="R23" s="33"/>
      <c r="S23" s="33"/>
    </row>
    <row r="24" spans="1:22" ht="14.3" x14ac:dyDescent="0.25">
      <c r="A24" s="25"/>
      <c r="B24" s="25"/>
      <c r="C24" s="25"/>
      <c r="D24" s="25"/>
      <c r="E24" s="25"/>
      <c r="F24" s="25"/>
      <c r="G24" s="25"/>
      <c r="H24" s="25"/>
      <c r="I24" s="25"/>
      <c r="J24" s="25"/>
      <c r="K24" s="27"/>
      <c r="L24" s="27"/>
      <c r="M24" s="27"/>
      <c r="N24" s="29"/>
      <c r="O24" s="29"/>
      <c r="P24" s="29"/>
      <c r="Q24" s="29"/>
      <c r="R24" s="33"/>
      <c r="S24" s="33"/>
    </row>
    <row r="25" spans="1:22" ht="14.3" x14ac:dyDescent="0.25">
      <c r="A25" s="25"/>
      <c r="B25" s="25"/>
      <c r="C25" s="25"/>
      <c r="D25" s="25"/>
      <c r="E25" s="25"/>
      <c r="F25" s="25"/>
      <c r="G25" s="25"/>
      <c r="H25" s="25"/>
      <c r="I25" s="25"/>
      <c r="J25" s="25"/>
      <c r="K25" s="27"/>
      <c r="L25" s="27"/>
      <c r="M25" s="29"/>
      <c r="N25" s="29"/>
      <c r="O25" s="29"/>
      <c r="P25" s="29"/>
      <c r="Q25" s="29"/>
      <c r="R25" s="33"/>
      <c r="S25" s="33"/>
    </row>
    <row r="26" spans="1:22" ht="14.3" x14ac:dyDescent="0.25">
      <c r="A26" s="25"/>
      <c r="B26" s="25"/>
      <c r="C26" s="25"/>
      <c r="D26" s="25"/>
      <c r="E26" s="25"/>
      <c r="F26" s="25"/>
      <c r="G26" s="25"/>
      <c r="H26" s="25"/>
      <c r="I26" s="25"/>
      <c r="J26" s="25"/>
      <c r="K26" s="27"/>
      <c r="L26" s="27"/>
      <c r="M26" s="27"/>
      <c r="N26" s="29"/>
      <c r="O26" s="29"/>
      <c r="P26" s="29"/>
      <c r="Q26" s="29"/>
      <c r="R26" s="29"/>
      <c r="S26" s="29"/>
    </row>
    <row r="27" spans="1:22" ht="14.3" x14ac:dyDescent="0.25">
      <c r="A27" s="25"/>
      <c r="B27" s="25"/>
      <c r="C27" s="25"/>
      <c r="D27" s="25"/>
      <c r="E27" s="25"/>
      <c r="F27" s="25"/>
      <c r="G27" s="25"/>
      <c r="H27" s="25"/>
      <c r="I27" s="25"/>
      <c r="J27" s="25"/>
      <c r="K27" s="27"/>
      <c r="L27" s="27"/>
      <c r="M27" s="27"/>
      <c r="N27" s="29"/>
      <c r="O27" s="29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5"/>
  <sheetViews>
    <sheetView showGridLines="0" zoomScaleNormal="100" workbookViewId="0"/>
  </sheetViews>
  <sheetFormatPr defaultColWidth="8.85546875" defaultRowHeight="13.6" x14ac:dyDescent="0.25"/>
  <cols>
    <col min="1" max="1" width="8.85546875" style="1"/>
    <col min="2" max="2" width="9.7109375" style="1" bestFit="1" customWidth="1"/>
    <col min="3" max="7" width="8.85546875" style="1"/>
    <col min="8" max="8" width="8.85546875" style="3"/>
    <col min="9" max="9" width="11.85546875" style="3" bestFit="1" customWidth="1"/>
    <col min="10" max="10" width="9.85546875" style="18" bestFit="1" customWidth="1"/>
    <col min="11" max="11" width="12.42578125" style="18" customWidth="1"/>
    <col min="12" max="13" width="8.85546875" style="18"/>
    <col min="14" max="14" width="8.85546875" style="3"/>
    <col min="15" max="15" width="8.85546875" style="52"/>
    <col min="16" max="16" width="9.7109375" bestFit="1" customWidth="1"/>
  </cols>
  <sheetData>
    <row r="1" spans="2:18" ht="13.1" customHeight="1" x14ac:dyDescent="0.25">
      <c r="B1" s="10" t="s">
        <v>11</v>
      </c>
    </row>
    <row r="2" spans="2:18" ht="13.1" customHeight="1" x14ac:dyDescent="0.25">
      <c r="B2" s="152" t="s">
        <v>77</v>
      </c>
      <c r="C2" s="152"/>
      <c r="D2" s="152"/>
      <c r="E2" s="152"/>
      <c r="F2" s="152"/>
      <c r="G2" s="152"/>
      <c r="H2" s="152"/>
      <c r="I2" s="152"/>
    </row>
    <row r="3" spans="2:18" ht="13.1" customHeight="1" x14ac:dyDescent="0.25"/>
    <row r="4" spans="2:18" ht="13.1" customHeight="1" thickBot="1" x14ac:dyDescent="0.3">
      <c r="K4" s="72"/>
      <c r="L4" s="73" t="s">
        <v>67</v>
      </c>
      <c r="M4" s="73" t="s">
        <v>62</v>
      </c>
      <c r="N4" s="73" t="s">
        <v>64</v>
      </c>
    </row>
    <row r="5" spans="2:18" ht="13.1" customHeight="1" x14ac:dyDescent="0.25">
      <c r="K5" s="68" t="s">
        <v>66</v>
      </c>
      <c r="L5" s="74">
        <v>2.46</v>
      </c>
      <c r="M5" s="74">
        <v>2.62</v>
      </c>
      <c r="N5" s="74">
        <v>1.89</v>
      </c>
      <c r="O5" s="47"/>
      <c r="P5" s="61"/>
      <c r="Q5" s="62"/>
      <c r="R5" s="62"/>
    </row>
    <row r="6" spans="2:18" ht="13.1" customHeight="1" x14ac:dyDescent="0.25">
      <c r="K6" s="88" t="s">
        <v>40</v>
      </c>
      <c r="L6" s="74">
        <v>5.01</v>
      </c>
      <c r="M6" s="74">
        <v>5.91</v>
      </c>
      <c r="N6" s="74">
        <v>5.03</v>
      </c>
      <c r="O6" s="47"/>
      <c r="P6" s="62"/>
      <c r="Q6" s="62"/>
      <c r="R6" s="62"/>
    </row>
    <row r="7" spans="2:18" ht="13.1" customHeight="1" x14ac:dyDescent="0.25">
      <c r="K7" s="68" t="s">
        <v>10</v>
      </c>
      <c r="L7" s="74">
        <v>13.4</v>
      </c>
      <c r="M7" s="74">
        <v>13.77</v>
      </c>
      <c r="N7" s="74">
        <v>14.91</v>
      </c>
      <c r="O7" s="47"/>
      <c r="P7" s="62"/>
      <c r="Q7" s="62"/>
      <c r="R7" s="62"/>
    </row>
    <row r="8" spans="2:18" ht="13.1" customHeight="1" x14ac:dyDescent="0.25">
      <c r="K8" s="68" t="s">
        <v>9</v>
      </c>
      <c r="L8" s="74">
        <v>25.93</v>
      </c>
      <c r="M8" s="74">
        <v>29.65</v>
      </c>
      <c r="N8" s="74">
        <v>33.85</v>
      </c>
      <c r="O8" s="47"/>
      <c r="P8" s="62"/>
      <c r="Q8" s="62"/>
      <c r="R8" s="62"/>
    </row>
    <row r="9" spans="2:18" ht="13.1" customHeight="1" x14ac:dyDescent="0.25">
      <c r="K9" s="68" t="s">
        <v>8</v>
      </c>
      <c r="L9" s="74">
        <v>28.22</v>
      </c>
      <c r="M9" s="74">
        <v>31.37</v>
      </c>
      <c r="N9" s="74">
        <v>27.26</v>
      </c>
      <c r="O9" s="47"/>
      <c r="P9" s="62"/>
      <c r="Q9" s="62"/>
      <c r="R9" s="62"/>
    </row>
    <row r="10" spans="2:18" ht="13.1" customHeight="1" x14ac:dyDescent="0.25">
      <c r="K10" s="68" t="s">
        <v>7</v>
      </c>
      <c r="L10" s="74">
        <v>13.98</v>
      </c>
      <c r="M10" s="74">
        <v>11.75</v>
      </c>
      <c r="N10" s="74">
        <v>11.24</v>
      </c>
      <c r="O10" s="47"/>
      <c r="P10" s="62"/>
      <c r="Q10" s="62"/>
      <c r="R10" s="62"/>
    </row>
    <row r="11" spans="2:18" ht="13.1" customHeight="1" x14ac:dyDescent="0.25">
      <c r="K11" s="68" t="s">
        <v>6</v>
      </c>
      <c r="L11" s="74">
        <v>6.97</v>
      </c>
      <c r="M11" s="74">
        <v>3.55</v>
      </c>
      <c r="N11" s="74">
        <v>4.28</v>
      </c>
      <c r="O11" s="47"/>
      <c r="P11" s="62"/>
      <c r="Q11" s="62"/>
      <c r="R11" s="62"/>
    </row>
    <row r="12" spans="2:18" ht="13.1" customHeight="1" x14ac:dyDescent="0.25">
      <c r="K12" s="68" t="s">
        <v>5</v>
      </c>
      <c r="L12" s="74">
        <v>2.97</v>
      </c>
      <c r="M12" s="74">
        <v>1.1200000000000001</v>
      </c>
      <c r="N12" s="74">
        <v>1.1399999999999999</v>
      </c>
      <c r="O12" s="47"/>
      <c r="P12" s="62"/>
      <c r="Q12" s="62"/>
      <c r="R12" s="62"/>
    </row>
    <row r="13" spans="2:18" ht="13.1" customHeight="1" x14ac:dyDescent="0.25">
      <c r="K13" s="68" t="s">
        <v>4</v>
      </c>
      <c r="L13" s="74">
        <v>0.7</v>
      </c>
      <c r="M13" s="74">
        <v>0.18</v>
      </c>
      <c r="N13" s="74">
        <v>0.32</v>
      </c>
      <c r="O13" s="47"/>
      <c r="P13" s="62"/>
      <c r="Q13" s="62"/>
      <c r="R13" s="62"/>
    </row>
    <row r="14" spans="2:18" ht="13.1" customHeight="1" x14ac:dyDescent="0.25">
      <c r="K14" s="68" t="s">
        <v>3</v>
      </c>
      <c r="L14" s="74">
        <v>0.36</v>
      </c>
      <c r="M14" s="74">
        <v>0.08</v>
      </c>
      <c r="N14" s="74">
        <v>0.06</v>
      </c>
      <c r="O14" s="47"/>
      <c r="P14" s="62"/>
      <c r="Q14" s="62"/>
      <c r="R14" s="62"/>
    </row>
    <row r="15" spans="2:18" ht="13.1" customHeight="1" x14ac:dyDescent="0.25">
      <c r="B15" s="11"/>
      <c r="K15" s="75"/>
      <c r="L15" s="75"/>
      <c r="M15" s="75"/>
      <c r="N15" s="75"/>
      <c r="O15" s="47"/>
      <c r="P15" s="62"/>
      <c r="Q15" s="62"/>
      <c r="R15" s="62"/>
    </row>
    <row r="16" spans="2:18" ht="13.1" customHeight="1" x14ac:dyDescent="0.25">
      <c r="B16" s="152"/>
      <c r="C16" s="152"/>
      <c r="D16" s="152"/>
      <c r="E16" s="152"/>
      <c r="F16" s="152"/>
      <c r="K16" s="75"/>
      <c r="L16" s="75"/>
      <c r="M16" s="75"/>
      <c r="N16" s="75"/>
      <c r="O16" s="47"/>
      <c r="P16" s="62"/>
      <c r="Q16" s="62"/>
      <c r="R16" s="62"/>
    </row>
    <row r="17" spans="1:18" ht="13.1" customHeight="1" x14ac:dyDescent="0.25">
      <c r="H17" s="1"/>
      <c r="K17" s="75"/>
      <c r="L17" s="75"/>
      <c r="M17" s="75"/>
      <c r="N17" s="75"/>
      <c r="O17" s="47"/>
      <c r="P17" s="62"/>
      <c r="Q17" s="62"/>
      <c r="R17" s="62"/>
    </row>
    <row r="18" spans="1:18" ht="13.1" customHeight="1" thickBot="1" x14ac:dyDescent="0.3">
      <c r="K18" s="72"/>
      <c r="L18" s="73" t="s">
        <v>67</v>
      </c>
      <c r="M18" s="73" t="s">
        <v>62</v>
      </c>
      <c r="N18" s="73" t="s">
        <v>64</v>
      </c>
      <c r="O18" s="47"/>
      <c r="P18" s="62"/>
      <c r="Q18" s="62"/>
      <c r="R18" s="62"/>
    </row>
    <row r="19" spans="1:18" ht="13.1" customHeight="1" x14ac:dyDescent="0.25">
      <c r="H19" s="9"/>
      <c r="K19" s="68" t="s">
        <v>66</v>
      </c>
      <c r="L19" s="74">
        <v>1.67</v>
      </c>
      <c r="M19" s="74">
        <v>1.55</v>
      </c>
      <c r="N19" s="74">
        <v>0.93</v>
      </c>
      <c r="O19" s="47"/>
      <c r="P19" s="62"/>
      <c r="Q19" s="62"/>
      <c r="R19" s="62"/>
    </row>
    <row r="20" spans="1:18" ht="13.1" customHeight="1" x14ac:dyDescent="0.25">
      <c r="K20" s="88" t="s">
        <v>40</v>
      </c>
      <c r="L20" s="74">
        <v>3.43</v>
      </c>
      <c r="M20" s="74">
        <v>2.87</v>
      </c>
      <c r="N20" s="74">
        <v>2.2000000000000002</v>
      </c>
      <c r="O20" s="47"/>
      <c r="P20" s="62"/>
      <c r="Q20" s="62"/>
      <c r="R20" s="62"/>
    </row>
    <row r="21" spans="1:18" ht="13.1" customHeight="1" x14ac:dyDescent="0.25">
      <c r="K21" s="68" t="s">
        <v>10</v>
      </c>
      <c r="L21" s="74">
        <v>9.8000000000000007</v>
      </c>
      <c r="M21" s="74">
        <v>9.01</v>
      </c>
      <c r="N21" s="74">
        <v>7.36</v>
      </c>
      <c r="O21" s="47"/>
      <c r="P21" s="62"/>
      <c r="Q21" s="62"/>
      <c r="R21" s="62"/>
    </row>
    <row r="22" spans="1:18" ht="13.1" customHeight="1" x14ac:dyDescent="0.25">
      <c r="K22" s="68" t="s">
        <v>9</v>
      </c>
      <c r="L22" s="74">
        <v>18.829999999999998</v>
      </c>
      <c r="M22" s="74">
        <v>17.98</v>
      </c>
      <c r="N22" s="74">
        <v>19.54</v>
      </c>
      <c r="O22" s="47"/>
      <c r="P22" s="62"/>
      <c r="Q22" s="62"/>
      <c r="R22" s="62"/>
    </row>
    <row r="23" spans="1:18" ht="13.1" customHeight="1" x14ac:dyDescent="0.25">
      <c r="K23" s="68" t="s">
        <v>8</v>
      </c>
      <c r="L23" s="74">
        <v>28.51</v>
      </c>
      <c r="M23" s="74">
        <v>33.22</v>
      </c>
      <c r="N23" s="74">
        <v>36.11</v>
      </c>
      <c r="O23" s="47"/>
      <c r="P23" s="62"/>
      <c r="Q23" s="62"/>
      <c r="R23" s="62"/>
    </row>
    <row r="24" spans="1:18" ht="13.1" customHeight="1" x14ac:dyDescent="0.25">
      <c r="K24" s="68" t="s">
        <v>7</v>
      </c>
      <c r="L24" s="74">
        <v>22.38</v>
      </c>
      <c r="M24" s="74">
        <v>22.97</v>
      </c>
      <c r="N24" s="74">
        <v>19.59</v>
      </c>
      <c r="O24" s="47"/>
      <c r="P24" s="62"/>
      <c r="Q24" s="62"/>
      <c r="R24" s="62"/>
    </row>
    <row r="25" spans="1:18" ht="13.1" customHeight="1" x14ac:dyDescent="0.25">
      <c r="K25" s="68" t="s">
        <v>6</v>
      </c>
      <c r="L25" s="74">
        <v>9.94</v>
      </c>
      <c r="M25" s="74">
        <v>8.1999999999999993</v>
      </c>
      <c r="N25" s="74">
        <v>8.8000000000000007</v>
      </c>
      <c r="O25" s="47"/>
      <c r="P25" s="62"/>
      <c r="Q25" s="62"/>
      <c r="R25" s="62"/>
    </row>
    <row r="26" spans="1:18" ht="13.1" customHeight="1" x14ac:dyDescent="0.25">
      <c r="K26" s="68" t="s">
        <v>5</v>
      </c>
      <c r="L26" s="74">
        <v>3.39</v>
      </c>
      <c r="M26" s="74">
        <v>2.63</v>
      </c>
      <c r="N26" s="74">
        <v>3.42</v>
      </c>
      <c r="O26" s="47"/>
      <c r="P26" s="62"/>
      <c r="Q26" s="62"/>
      <c r="R26" s="62"/>
    </row>
    <row r="27" spans="1:18" ht="13.1" customHeight="1" x14ac:dyDescent="0.25">
      <c r="B27" s="12"/>
      <c r="I27" s="9"/>
      <c r="K27" s="68" t="s">
        <v>4</v>
      </c>
      <c r="L27" s="74">
        <v>1.34</v>
      </c>
      <c r="M27" s="74">
        <v>1.08</v>
      </c>
      <c r="N27" s="74">
        <v>1.33</v>
      </c>
      <c r="O27" s="47"/>
      <c r="P27" s="62"/>
      <c r="Q27" s="62"/>
      <c r="R27" s="62"/>
    </row>
    <row r="28" spans="1:18" ht="13.1" customHeight="1" x14ac:dyDescent="0.25">
      <c r="A28" s="2" t="s">
        <v>2</v>
      </c>
      <c r="B28" s="152"/>
      <c r="C28" s="152"/>
      <c r="D28" s="152"/>
      <c r="E28" s="152"/>
      <c r="F28" s="152"/>
      <c r="K28" s="68" t="s">
        <v>3</v>
      </c>
      <c r="L28" s="74">
        <v>0.71</v>
      </c>
      <c r="M28" s="74">
        <v>0.48</v>
      </c>
      <c r="N28" s="74">
        <v>0.71</v>
      </c>
      <c r="O28" s="47"/>
      <c r="P28" s="62"/>
      <c r="Q28" s="62"/>
      <c r="R28" s="62"/>
    </row>
    <row r="29" spans="1:18" ht="13.1" customHeight="1" x14ac:dyDescent="0.25">
      <c r="K29" s="75"/>
      <c r="L29" s="75"/>
      <c r="M29" s="75"/>
      <c r="N29" s="75"/>
      <c r="O29" s="47"/>
      <c r="P29" s="62"/>
      <c r="Q29" s="62"/>
      <c r="R29" s="62"/>
    </row>
    <row r="30" spans="1:18" ht="13.1" customHeight="1" x14ac:dyDescent="0.25">
      <c r="K30" s="76"/>
      <c r="L30" s="75"/>
      <c r="M30" s="75"/>
      <c r="N30" s="75"/>
      <c r="O30" s="47"/>
      <c r="P30" s="62"/>
      <c r="Q30" s="62"/>
      <c r="R30" s="62"/>
    </row>
    <row r="31" spans="1:18" ht="13.1" customHeight="1" x14ac:dyDescent="0.25">
      <c r="K31" s="75"/>
      <c r="L31" s="75"/>
      <c r="M31" s="75"/>
      <c r="N31" s="75"/>
      <c r="O31" s="47"/>
      <c r="P31" s="62"/>
      <c r="Q31" s="62"/>
      <c r="R31" s="62"/>
    </row>
    <row r="32" spans="1:18" ht="13.1" customHeight="1" x14ac:dyDescent="0.25">
      <c r="K32" s="75"/>
      <c r="L32" s="75"/>
      <c r="M32" s="75"/>
      <c r="N32" s="75"/>
      <c r="O32" s="47"/>
      <c r="P32" s="62"/>
      <c r="Q32" s="62"/>
      <c r="R32" s="62"/>
    </row>
    <row r="33" spans="8:18" ht="13.1" customHeight="1" x14ac:dyDescent="0.25">
      <c r="K33" s="75"/>
      <c r="L33" s="75"/>
      <c r="M33" s="75"/>
      <c r="N33" s="75"/>
      <c r="O33" s="47"/>
      <c r="P33" s="62"/>
      <c r="Q33" s="62"/>
      <c r="R33" s="62"/>
    </row>
    <row r="34" spans="8:18" ht="13.1" customHeight="1" thickBot="1" x14ac:dyDescent="0.3">
      <c r="K34" s="72"/>
      <c r="L34" s="73" t="s">
        <v>67</v>
      </c>
      <c r="M34" s="73" t="s">
        <v>62</v>
      </c>
      <c r="N34" s="73" t="s">
        <v>64</v>
      </c>
      <c r="O34" s="47"/>
      <c r="P34" s="62"/>
      <c r="Q34" s="62"/>
      <c r="R34" s="62"/>
    </row>
    <row r="35" spans="8:18" ht="13.1" customHeight="1" x14ac:dyDescent="0.25">
      <c r="H35" s="9"/>
      <c r="K35" s="68" t="s">
        <v>66</v>
      </c>
      <c r="L35" s="77"/>
      <c r="M35" s="77"/>
      <c r="N35" s="74">
        <v>0.84</v>
      </c>
      <c r="O35" s="47"/>
      <c r="P35" s="62"/>
      <c r="Q35" s="62"/>
      <c r="R35" s="62"/>
    </row>
    <row r="36" spans="8:18" ht="13.1" customHeight="1" x14ac:dyDescent="0.25">
      <c r="K36" s="88" t="s">
        <v>40</v>
      </c>
      <c r="L36" s="77"/>
      <c r="M36" s="77"/>
      <c r="N36" s="74">
        <v>1.34</v>
      </c>
      <c r="O36" s="47"/>
      <c r="P36" s="62"/>
      <c r="Q36" s="62"/>
      <c r="R36" s="62"/>
    </row>
    <row r="37" spans="8:18" ht="13.1" customHeight="1" x14ac:dyDescent="0.25">
      <c r="K37" s="68" t="s">
        <v>10</v>
      </c>
      <c r="L37" s="77"/>
      <c r="M37" s="77"/>
      <c r="N37" s="74">
        <v>6.12</v>
      </c>
      <c r="O37" s="47"/>
      <c r="P37" s="62"/>
      <c r="Q37" s="62"/>
      <c r="R37" s="62"/>
    </row>
    <row r="38" spans="8:18" ht="13.1" customHeight="1" x14ac:dyDescent="0.25">
      <c r="K38" s="68" t="s">
        <v>9</v>
      </c>
      <c r="L38" s="77"/>
      <c r="M38" s="77"/>
      <c r="N38" s="74">
        <v>13.94</v>
      </c>
      <c r="O38" s="47"/>
      <c r="P38" s="62"/>
      <c r="Q38" s="62"/>
      <c r="R38" s="62"/>
    </row>
    <row r="39" spans="8:18" ht="13.1" customHeight="1" x14ac:dyDescent="0.25">
      <c r="K39" s="68" t="s">
        <v>8</v>
      </c>
      <c r="L39" s="77"/>
      <c r="M39" s="77"/>
      <c r="N39" s="74">
        <v>29.49</v>
      </c>
      <c r="O39" s="47"/>
      <c r="P39" s="62"/>
      <c r="Q39" s="62"/>
      <c r="R39" s="62"/>
    </row>
    <row r="40" spans="8:18" ht="13.1" customHeight="1" x14ac:dyDescent="0.25">
      <c r="K40" s="68" t="s">
        <v>7</v>
      </c>
      <c r="L40" s="77"/>
      <c r="M40" s="77"/>
      <c r="N40" s="74">
        <v>26.65</v>
      </c>
      <c r="O40" s="47"/>
      <c r="P40" s="62"/>
      <c r="Q40" s="62"/>
      <c r="R40" s="62"/>
    </row>
    <row r="41" spans="8:18" ht="13.1" customHeight="1" x14ac:dyDescent="0.25">
      <c r="K41" s="68" t="s">
        <v>6</v>
      </c>
      <c r="L41" s="77"/>
      <c r="M41" s="77"/>
      <c r="N41" s="74">
        <v>12.42</v>
      </c>
      <c r="O41" s="47"/>
      <c r="P41" s="62"/>
      <c r="Q41" s="62"/>
      <c r="R41" s="62"/>
    </row>
    <row r="42" spans="8:18" ht="13.1" customHeight="1" x14ac:dyDescent="0.25">
      <c r="K42" s="68" t="s">
        <v>5</v>
      </c>
      <c r="L42" s="77"/>
      <c r="M42" s="77"/>
      <c r="N42" s="74">
        <v>5.72</v>
      </c>
      <c r="P42" s="62"/>
      <c r="Q42" s="62"/>
      <c r="R42" s="62"/>
    </row>
    <row r="43" spans="8:18" ht="13.1" customHeight="1" x14ac:dyDescent="0.25">
      <c r="K43" s="68" t="s">
        <v>4</v>
      </c>
      <c r="L43" s="77"/>
      <c r="M43" s="77"/>
      <c r="N43" s="74">
        <v>2.38</v>
      </c>
      <c r="P43" s="62"/>
      <c r="Q43" s="62"/>
      <c r="R43" s="62"/>
    </row>
    <row r="44" spans="8:18" ht="13.1" customHeight="1" x14ac:dyDescent="0.25">
      <c r="K44" s="68" t="s">
        <v>3</v>
      </c>
      <c r="L44" s="77"/>
      <c r="M44" s="77"/>
      <c r="N44" s="74">
        <v>1.1000000000000001</v>
      </c>
      <c r="P44" s="62"/>
      <c r="Q44" s="62"/>
      <c r="R44" s="62"/>
    </row>
    <row r="45" spans="8:18" x14ac:dyDescent="0.25">
      <c r="P45" s="62"/>
      <c r="Q45" s="62"/>
      <c r="R45" s="62"/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M80"/>
  <sheetViews>
    <sheetView showGridLines="0" zoomScaleNormal="100" workbookViewId="0"/>
  </sheetViews>
  <sheetFormatPr defaultColWidth="9.28515625" defaultRowHeight="12.75" customHeight="1" x14ac:dyDescent="0.2"/>
  <cols>
    <col min="1" max="10" width="9.28515625" style="5"/>
    <col min="11" max="11" width="14.42578125" style="5" bestFit="1" customWidth="1"/>
    <col min="12" max="12" width="14" style="5" bestFit="1" customWidth="1"/>
    <col min="13" max="13" width="28.7109375" style="5" bestFit="1" customWidth="1"/>
    <col min="14" max="16384" width="9.28515625" style="5"/>
  </cols>
  <sheetData>
    <row r="1" spans="2:13" ht="13.1" customHeight="1" x14ac:dyDescent="0.2">
      <c r="B1" s="13" t="s">
        <v>25</v>
      </c>
      <c r="K1" s="7"/>
      <c r="M1" s="8"/>
    </row>
    <row r="2" spans="2:13" ht="22.45" thickBot="1" x14ac:dyDescent="0.25">
      <c r="B2" s="21" t="s">
        <v>28</v>
      </c>
      <c r="J2" s="23"/>
      <c r="K2" s="22" t="s">
        <v>19</v>
      </c>
      <c r="L2" s="22" t="s">
        <v>20</v>
      </c>
      <c r="M2" s="22" t="s">
        <v>21</v>
      </c>
    </row>
    <row r="3" spans="2:13" ht="12.75" customHeight="1" x14ac:dyDescent="0.2">
      <c r="J3" s="24">
        <v>37257</v>
      </c>
      <c r="K3" s="86">
        <v>1.85</v>
      </c>
      <c r="L3" s="86">
        <v>1.85</v>
      </c>
      <c r="M3" s="86">
        <v>1.83</v>
      </c>
    </row>
    <row r="4" spans="2:13" ht="12.75" customHeight="1" x14ac:dyDescent="0.2">
      <c r="J4" s="24">
        <v>37347</v>
      </c>
      <c r="K4" s="86">
        <v>1.86</v>
      </c>
      <c r="L4" s="86">
        <v>1.8</v>
      </c>
      <c r="M4" s="86">
        <v>1.88</v>
      </c>
    </row>
    <row r="5" spans="2:13" ht="12.75" customHeight="1" x14ac:dyDescent="0.2">
      <c r="J5" s="24">
        <v>37438</v>
      </c>
      <c r="K5" s="86">
        <v>1.85</v>
      </c>
      <c r="L5" s="86">
        <v>1.8</v>
      </c>
      <c r="M5" s="86">
        <v>1.81</v>
      </c>
    </row>
    <row r="6" spans="2:13" ht="12.75" customHeight="1" x14ac:dyDescent="0.2">
      <c r="J6" s="24">
        <v>37530</v>
      </c>
      <c r="K6" s="86">
        <v>1.85</v>
      </c>
      <c r="L6" s="86">
        <v>1.8</v>
      </c>
      <c r="M6" s="86">
        <v>1.84</v>
      </c>
    </row>
    <row r="7" spans="2:13" ht="12.75" customHeight="1" x14ac:dyDescent="0.2">
      <c r="J7" s="24">
        <v>37622</v>
      </c>
      <c r="K7" s="86">
        <v>1.9</v>
      </c>
      <c r="L7" s="86">
        <v>1.9</v>
      </c>
      <c r="M7" s="86">
        <v>1.87</v>
      </c>
    </row>
    <row r="8" spans="2:13" ht="12.75" customHeight="1" x14ac:dyDescent="0.2">
      <c r="J8" s="24">
        <v>37712</v>
      </c>
      <c r="K8" s="86">
        <v>1.88</v>
      </c>
      <c r="L8" s="86">
        <v>1.85</v>
      </c>
      <c r="M8" s="86">
        <v>1.85</v>
      </c>
    </row>
    <row r="9" spans="2:13" ht="12.75" customHeight="1" x14ac:dyDescent="0.2">
      <c r="J9" s="24">
        <v>37803</v>
      </c>
      <c r="K9" s="86">
        <v>1.88</v>
      </c>
      <c r="L9" s="86">
        <v>1.8</v>
      </c>
      <c r="M9" s="86">
        <v>1.87</v>
      </c>
    </row>
    <row r="10" spans="2:13" ht="12.75" customHeight="1" x14ac:dyDescent="0.2">
      <c r="J10" s="24">
        <v>37895</v>
      </c>
      <c r="K10" s="86">
        <v>1.94</v>
      </c>
      <c r="L10" s="86">
        <v>1.9</v>
      </c>
      <c r="M10" s="86">
        <v>1.94</v>
      </c>
    </row>
    <row r="11" spans="2:13" ht="12.75" customHeight="1" x14ac:dyDescent="0.2">
      <c r="J11" s="24">
        <v>37987</v>
      </c>
      <c r="K11" s="86">
        <v>1.92</v>
      </c>
      <c r="L11" s="86">
        <v>1.9</v>
      </c>
      <c r="M11" s="86">
        <v>1.84</v>
      </c>
    </row>
    <row r="12" spans="2:13" ht="12.75" customHeight="1" x14ac:dyDescent="0.2">
      <c r="J12" s="24">
        <v>38078</v>
      </c>
      <c r="K12" s="86">
        <v>1.91</v>
      </c>
      <c r="L12" s="86">
        <v>1.9</v>
      </c>
      <c r="M12" s="86">
        <v>1.84</v>
      </c>
    </row>
    <row r="13" spans="2:13" ht="12.75" customHeight="1" x14ac:dyDescent="0.2">
      <c r="J13" s="24">
        <v>38169</v>
      </c>
      <c r="K13" s="86">
        <v>1.92</v>
      </c>
      <c r="L13" s="86">
        <v>1.9</v>
      </c>
      <c r="M13" s="86">
        <v>1.9</v>
      </c>
    </row>
    <row r="14" spans="2:13" ht="12.75" customHeight="1" x14ac:dyDescent="0.2">
      <c r="J14" s="24">
        <v>38261</v>
      </c>
      <c r="K14" s="86">
        <v>1.89</v>
      </c>
      <c r="L14" s="86">
        <v>1.9</v>
      </c>
      <c r="M14" s="86">
        <v>1.88</v>
      </c>
    </row>
    <row r="15" spans="2:13" ht="12.75" customHeight="1" x14ac:dyDescent="0.2">
      <c r="J15" s="24">
        <v>38353</v>
      </c>
      <c r="K15" s="86">
        <v>1.9</v>
      </c>
      <c r="L15" s="86">
        <v>1.9</v>
      </c>
      <c r="M15" s="86">
        <v>1.85</v>
      </c>
    </row>
    <row r="16" spans="2:13" ht="12.75" customHeight="1" x14ac:dyDescent="0.2">
      <c r="J16" s="24">
        <v>38443</v>
      </c>
      <c r="K16" s="86">
        <v>1.89</v>
      </c>
      <c r="L16" s="86">
        <v>1.9</v>
      </c>
      <c r="M16" s="86">
        <v>1.85</v>
      </c>
    </row>
    <row r="17" spans="10:13" ht="12.75" customHeight="1" x14ac:dyDescent="0.2">
      <c r="J17" s="24">
        <v>38534</v>
      </c>
      <c r="K17" s="86">
        <v>1.94</v>
      </c>
      <c r="L17" s="86">
        <v>1.9</v>
      </c>
      <c r="M17" s="86">
        <v>1.89</v>
      </c>
    </row>
    <row r="18" spans="10:13" ht="12.75" customHeight="1" x14ac:dyDescent="0.2">
      <c r="J18" s="24">
        <v>38626</v>
      </c>
      <c r="K18" s="86">
        <v>1.88</v>
      </c>
      <c r="L18" s="86">
        <v>1.9</v>
      </c>
      <c r="M18" s="86">
        <v>1.89</v>
      </c>
    </row>
    <row r="19" spans="10:13" ht="12.75" customHeight="1" x14ac:dyDescent="0.2">
      <c r="J19" s="24">
        <v>38718</v>
      </c>
      <c r="K19" s="86">
        <v>1.9</v>
      </c>
      <c r="L19" s="86">
        <v>1.9</v>
      </c>
      <c r="M19" s="86">
        <v>1.9</v>
      </c>
    </row>
    <row r="20" spans="10:13" ht="12.75" customHeight="1" x14ac:dyDescent="0.2">
      <c r="J20" s="24">
        <v>38808</v>
      </c>
      <c r="K20" s="86">
        <v>1.91</v>
      </c>
      <c r="L20" s="86">
        <v>1.9</v>
      </c>
      <c r="M20" s="86">
        <v>1.92</v>
      </c>
    </row>
    <row r="21" spans="10:13" ht="12.75" customHeight="1" x14ac:dyDescent="0.2">
      <c r="J21" s="24">
        <v>38899</v>
      </c>
      <c r="K21" s="86">
        <v>1.92</v>
      </c>
      <c r="L21" s="86">
        <v>1.9</v>
      </c>
      <c r="M21" s="86">
        <v>1.89</v>
      </c>
    </row>
    <row r="22" spans="10:13" ht="12.75" customHeight="1" x14ac:dyDescent="0.2">
      <c r="J22" s="24">
        <v>38991</v>
      </c>
      <c r="K22" s="86">
        <v>1.92</v>
      </c>
      <c r="L22" s="86">
        <v>1.9</v>
      </c>
      <c r="M22" s="86">
        <v>1.9</v>
      </c>
    </row>
    <row r="23" spans="10:13" ht="12.75" customHeight="1" x14ac:dyDescent="0.2">
      <c r="J23" s="24">
        <v>39083</v>
      </c>
      <c r="K23" s="86">
        <v>1.91</v>
      </c>
      <c r="L23" s="86">
        <v>1.9</v>
      </c>
      <c r="M23" s="86">
        <v>1.9</v>
      </c>
    </row>
    <row r="24" spans="10:13" ht="12.75" customHeight="1" x14ac:dyDescent="0.2">
      <c r="J24" s="24">
        <v>39173</v>
      </c>
      <c r="K24" s="86">
        <v>1.92</v>
      </c>
      <c r="L24" s="86">
        <v>1.9</v>
      </c>
      <c r="M24" s="86">
        <v>1.91</v>
      </c>
    </row>
    <row r="25" spans="10:13" ht="12.75" customHeight="1" x14ac:dyDescent="0.2">
      <c r="J25" s="24">
        <v>39264</v>
      </c>
      <c r="K25" s="86">
        <v>1.95</v>
      </c>
      <c r="L25" s="86">
        <v>2</v>
      </c>
      <c r="M25" s="86">
        <v>1.91</v>
      </c>
    </row>
    <row r="26" spans="10:13" ht="12.75" customHeight="1" x14ac:dyDescent="0.2">
      <c r="J26" s="24">
        <v>39356</v>
      </c>
      <c r="K26" s="86">
        <v>1.93</v>
      </c>
      <c r="L26" s="86">
        <v>1.95</v>
      </c>
      <c r="M26" s="86">
        <v>1.94</v>
      </c>
    </row>
    <row r="27" spans="10:13" ht="12.75" customHeight="1" x14ac:dyDescent="0.2">
      <c r="J27" s="24">
        <v>39448</v>
      </c>
      <c r="K27" s="86">
        <v>1.95</v>
      </c>
      <c r="L27" s="86">
        <v>1.95</v>
      </c>
      <c r="M27" s="86">
        <v>1.94</v>
      </c>
    </row>
    <row r="28" spans="10:13" ht="12.75" customHeight="1" x14ac:dyDescent="0.2">
      <c r="J28" s="24">
        <v>39539</v>
      </c>
      <c r="K28" s="86">
        <v>1.95</v>
      </c>
      <c r="L28" s="86">
        <v>2</v>
      </c>
      <c r="M28" s="86">
        <v>1.96</v>
      </c>
    </row>
    <row r="29" spans="10:13" ht="12.75" customHeight="1" x14ac:dyDescent="0.2">
      <c r="J29" s="24">
        <v>39630</v>
      </c>
      <c r="K29" s="86">
        <v>2.0299999999999998</v>
      </c>
      <c r="L29" s="86">
        <v>2</v>
      </c>
      <c r="M29" s="86">
        <v>2.0499999999999998</v>
      </c>
    </row>
    <row r="30" spans="10:13" ht="12.75" customHeight="1" x14ac:dyDescent="0.2">
      <c r="J30" s="24">
        <v>39722</v>
      </c>
      <c r="K30" s="86">
        <v>1.99</v>
      </c>
      <c r="L30" s="86">
        <v>2</v>
      </c>
      <c r="M30" s="86">
        <v>2.0299999999999998</v>
      </c>
    </row>
    <row r="31" spans="10:13" ht="12.75" customHeight="1" x14ac:dyDescent="0.2">
      <c r="J31" s="24">
        <v>39814</v>
      </c>
      <c r="K31" s="86">
        <v>1.94</v>
      </c>
      <c r="L31" s="86">
        <v>2</v>
      </c>
      <c r="M31" s="86">
        <v>1.93</v>
      </c>
    </row>
    <row r="32" spans="10:13" ht="12.75" customHeight="1" x14ac:dyDescent="0.2">
      <c r="J32" s="24">
        <v>39904</v>
      </c>
      <c r="K32" s="86">
        <v>1.93</v>
      </c>
      <c r="L32" s="86">
        <v>2</v>
      </c>
      <c r="M32" s="86">
        <v>1.93</v>
      </c>
    </row>
    <row r="33" spans="10:13" ht="12.75" customHeight="1" x14ac:dyDescent="0.2">
      <c r="J33" s="24">
        <v>39995</v>
      </c>
      <c r="K33" s="86">
        <v>1.98</v>
      </c>
      <c r="L33" s="86">
        <v>2</v>
      </c>
      <c r="M33" s="86">
        <v>1.93</v>
      </c>
    </row>
    <row r="34" spans="10:13" ht="12.75" customHeight="1" x14ac:dyDescent="0.2">
      <c r="J34" s="24">
        <v>40087</v>
      </c>
      <c r="K34" s="86">
        <v>1.92</v>
      </c>
      <c r="L34" s="86">
        <v>2</v>
      </c>
      <c r="M34" s="86">
        <v>1.87</v>
      </c>
    </row>
    <row r="35" spans="10:13" ht="12.75" customHeight="1" x14ac:dyDescent="0.2">
      <c r="J35" s="24">
        <v>40179</v>
      </c>
      <c r="K35" s="86">
        <v>1.91</v>
      </c>
      <c r="L35" s="86">
        <v>1.9</v>
      </c>
      <c r="M35" s="86">
        <v>1.84</v>
      </c>
    </row>
    <row r="36" spans="10:13" ht="12.75" customHeight="1" x14ac:dyDescent="0.2">
      <c r="J36" s="24">
        <v>40269</v>
      </c>
      <c r="K36" s="86">
        <v>1.91</v>
      </c>
      <c r="L36" s="86">
        <v>1.9</v>
      </c>
      <c r="M36" s="86">
        <v>1.84</v>
      </c>
    </row>
    <row r="37" spans="10:13" ht="12.75" customHeight="1" x14ac:dyDescent="0.2">
      <c r="J37" s="24">
        <v>40360</v>
      </c>
      <c r="K37" s="86">
        <v>1.95</v>
      </c>
      <c r="L37" s="86">
        <v>1.9</v>
      </c>
      <c r="M37" s="86">
        <v>1.85</v>
      </c>
    </row>
    <row r="38" spans="10:13" ht="12.75" customHeight="1" x14ac:dyDescent="0.2">
      <c r="J38" s="24">
        <v>40452</v>
      </c>
      <c r="K38" s="86">
        <v>1.9</v>
      </c>
      <c r="L38" s="86">
        <v>1.9</v>
      </c>
      <c r="M38" s="86">
        <v>1.85</v>
      </c>
    </row>
    <row r="39" spans="10:13" ht="12.75" customHeight="1" x14ac:dyDescent="0.2">
      <c r="J39" s="24">
        <v>40544</v>
      </c>
      <c r="K39" s="86">
        <v>1.95</v>
      </c>
      <c r="L39" s="86">
        <v>2</v>
      </c>
      <c r="M39" s="86">
        <v>1.91</v>
      </c>
    </row>
    <row r="40" spans="10:13" ht="12.75" customHeight="1" x14ac:dyDescent="0.2">
      <c r="J40" s="24">
        <v>40634</v>
      </c>
      <c r="K40" s="86">
        <v>1.96</v>
      </c>
      <c r="L40" s="86">
        <v>2</v>
      </c>
      <c r="M40" s="86">
        <v>1.93</v>
      </c>
    </row>
    <row r="41" spans="10:13" ht="12.75" customHeight="1" x14ac:dyDescent="0.2">
      <c r="J41" s="24">
        <v>40725</v>
      </c>
      <c r="K41" s="86">
        <v>2.0099999999999998</v>
      </c>
      <c r="L41" s="86">
        <v>2</v>
      </c>
      <c r="M41" s="86">
        <v>1.96</v>
      </c>
    </row>
    <row r="42" spans="10:13" ht="12.75" customHeight="1" x14ac:dyDescent="0.2">
      <c r="J42" s="24">
        <v>40817</v>
      </c>
      <c r="K42" s="86">
        <v>2.0099999999999998</v>
      </c>
      <c r="L42" s="86">
        <v>2</v>
      </c>
      <c r="M42" s="86">
        <v>1.92</v>
      </c>
    </row>
    <row r="43" spans="10:13" ht="12.75" customHeight="1" x14ac:dyDescent="0.2">
      <c r="J43" s="24">
        <v>40909</v>
      </c>
      <c r="K43" s="86">
        <v>1.98</v>
      </c>
      <c r="L43" s="86">
        <v>2</v>
      </c>
      <c r="M43" s="86">
        <v>1.87</v>
      </c>
    </row>
    <row r="44" spans="10:13" ht="12.75" customHeight="1" x14ac:dyDescent="0.2">
      <c r="J44" s="24">
        <v>41000</v>
      </c>
      <c r="K44" s="86">
        <v>1.99</v>
      </c>
      <c r="L44" s="86">
        <v>2</v>
      </c>
      <c r="M44" s="86">
        <v>1.91</v>
      </c>
    </row>
    <row r="45" spans="10:13" ht="12.75" customHeight="1" x14ac:dyDescent="0.2">
      <c r="J45" s="24">
        <v>41091</v>
      </c>
      <c r="K45" s="86">
        <v>2.02</v>
      </c>
      <c r="L45" s="86">
        <v>2</v>
      </c>
      <c r="M45" s="86">
        <v>1.95</v>
      </c>
    </row>
    <row r="46" spans="10:13" ht="12.75" customHeight="1" x14ac:dyDescent="0.2">
      <c r="J46" s="24">
        <v>41183</v>
      </c>
      <c r="K46" s="86">
        <v>1.98</v>
      </c>
      <c r="L46" s="86">
        <v>2</v>
      </c>
      <c r="M46" s="86">
        <v>1.95</v>
      </c>
    </row>
    <row r="47" spans="10:13" ht="12.75" customHeight="1" x14ac:dyDescent="0.2">
      <c r="J47" s="24">
        <v>41275</v>
      </c>
      <c r="K47" s="86">
        <v>1.98</v>
      </c>
      <c r="L47" s="86">
        <v>2</v>
      </c>
      <c r="M47" s="86">
        <v>1.94</v>
      </c>
    </row>
    <row r="48" spans="10:13" ht="12.75" customHeight="1" x14ac:dyDescent="0.2">
      <c r="J48" s="24">
        <v>41365</v>
      </c>
      <c r="K48" s="86">
        <v>1.97</v>
      </c>
      <c r="L48" s="86">
        <v>1.95</v>
      </c>
      <c r="M48" s="86">
        <v>1.94</v>
      </c>
    </row>
    <row r="49" spans="10:13" ht="12.75" customHeight="1" x14ac:dyDescent="0.2">
      <c r="J49" s="24">
        <v>41456</v>
      </c>
      <c r="K49" s="86">
        <v>1.95</v>
      </c>
      <c r="L49" s="86">
        <v>1.9</v>
      </c>
      <c r="M49" s="86">
        <v>1.89</v>
      </c>
    </row>
    <row r="50" spans="10:13" ht="12.75" customHeight="1" x14ac:dyDescent="0.2">
      <c r="J50" s="24">
        <v>41548</v>
      </c>
      <c r="K50" s="86">
        <v>1.93</v>
      </c>
      <c r="L50" s="86">
        <v>2</v>
      </c>
      <c r="M50" s="86">
        <v>1.84</v>
      </c>
    </row>
    <row r="51" spans="10:13" ht="12.75" customHeight="1" x14ac:dyDescent="0.2">
      <c r="J51" s="24">
        <v>41640</v>
      </c>
      <c r="K51" s="86">
        <v>1.87</v>
      </c>
      <c r="L51" s="86">
        <v>1.9</v>
      </c>
      <c r="M51" s="86">
        <v>1.79</v>
      </c>
    </row>
    <row r="52" spans="10:13" ht="12.75" customHeight="1" x14ac:dyDescent="0.2">
      <c r="J52" s="24">
        <v>41730</v>
      </c>
      <c r="K52" s="86">
        <v>1.85</v>
      </c>
      <c r="L52" s="86">
        <v>1.9</v>
      </c>
      <c r="M52" s="86">
        <v>1.76</v>
      </c>
    </row>
    <row r="53" spans="10:13" ht="12.75" customHeight="1" x14ac:dyDescent="0.2">
      <c r="J53" s="24">
        <v>41821</v>
      </c>
      <c r="K53" s="86">
        <v>1.86</v>
      </c>
      <c r="L53" s="86">
        <v>1.9</v>
      </c>
      <c r="M53" s="86">
        <v>1.76</v>
      </c>
    </row>
    <row r="54" spans="10:13" ht="12.75" customHeight="1" x14ac:dyDescent="0.2">
      <c r="J54" s="24">
        <v>41913</v>
      </c>
      <c r="K54" s="86">
        <v>1.8</v>
      </c>
      <c r="L54" s="86">
        <v>1.8</v>
      </c>
      <c r="M54" s="86">
        <v>1.69</v>
      </c>
    </row>
    <row r="55" spans="10:13" ht="12.75" customHeight="1" x14ac:dyDescent="0.2">
      <c r="J55" s="24">
        <v>42005</v>
      </c>
      <c r="K55" s="86">
        <v>1.77</v>
      </c>
      <c r="L55" s="86">
        <v>1.8</v>
      </c>
      <c r="M55" s="86">
        <v>1.69</v>
      </c>
    </row>
    <row r="56" spans="10:13" ht="12.75" customHeight="1" x14ac:dyDescent="0.2">
      <c r="J56" s="24">
        <v>42095</v>
      </c>
      <c r="K56" s="86">
        <v>1.84</v>
      </c>
      <c r="L56" s="86">
        <v>1.85</v>
      </c>
      <c r="M56" s="86">
        <v>1.75</v>
      </c>
    </row>
    <row r="57" spans="10:13" ht="12.75" customHeight="1" x14ac:dyDescent="0.2">
      <c r="J57" s="24">
        <v>42186</v>
      </c>
      <c r="K57" s="86">
        <v>1.86</v>
      </c>
      <c r="L57" s="86">
        <v>1.9</v>
      </c>
      <c r="M57" s="86">
        <v>1.7</v>
      </c>
    </row>
    <row r="58" spans="10:13" ht="12.75" customHeight="1" x14ac:dyDescent="0.2">
      <c r="J58" s="24">
        <v>42278</v>
      </c>
      <c r="K58" s="86">
        <v>1.86</v>
      </c>
      <c r="L58" s="86">
        <v>1.9</v>
      </c>
      <c r="M58" s="86">
        <v>1.74</v>
      </c>
    </row>
    <row r="59" spans="10:13" ht="12.75" customHeight="1" x14ac:dyDescent="0.2">
      <c r="J59" s="24">
        <v>42370</v>
      </c>
      <c r="K59" s="86">
        <v>1.8</v>
      </c>
      <c r="L59" s="86">
        <v>1.85</v>
      </c>
      <c r="M59" s="86">
        <v>1.65</v>
      </c>
    </row>
    <row r="60" spans="10:13" ht="12.75" customHeight="1" x14ac:dyDescent="0.2">
      <c r="J60" s="24">
        <v>42461</v>
      </c>
      <c r="K60" s="86">
        <v>1.81</v>
      </c>
      <c r="L60" s="86">
        <v>1.8</v>
      </c>
      <c r="M60" s="86">
        <v>1.69</v>
      </c>
    </row>
    <row r="61" spans="10:13" ht="12.75" customHeight="1" x14ac:dyDescent="0.2">
      <c r="J61" s="24">
        <v>42552</v>
      </c>
      <c r="K61" s="86">
        <v>1.8</v>
      </c>
      <c r="L61" s="86">
        <v>1.8</v>
      </c>
      <c r="M61" s="86">
        <v>1.68</v>
      </c>
    </row>
    <row r="62" spans="10:13" ht="12.75" customHeight="1" x14ac:dyDescent="0.2">
      <c r="J62" s="24">
        <v>42644</v>
      </c>
      <c r="K62" s="86">
        <v>1.83</v>
      </c>
      <c r="L62" s="86">
        <v>1.8</v>
      </c>
      <c r="M62" s="86">
        <v>1.69</v>
      </c>
    </row>
    <row r="63" spans="10:13" ht="12.75" customHeight="1" x14ac:dyDescent="0.2">
      <c r="J63" s="24">
        <v>42736</v>
      </c>
      <c r="K63" s="86">
        <v>1.82</v>
      </c>
      <c r="L63" s="86">
        <v>1.8</v>
      </c>
      <c r="M63" s="86">
        <v>1.68</v>
      </c>
    </row>
    <row r="64" spans="10:13" ht="12.75" customHeight="1" x14ac:dyDescent="0.2">
      <c r="J64" s="24">
        <v>42826</v>
      </c>
      <c r="K64" s="86">
        <v>1.8</v>
      </c>
      <c r="L64" s="86">
        <v>1.8</v>
      </c>
      <c r="M64" s="86">
        <v>1.7</v>
      </c>
    </row>
    <row r="65" spans="10:13" ht="12.75" customHeight="1" x14ac:dyDescent="0.2">
      <c r="J65" s="24">
        <v>42917</v>
      </c>
      <c r="K65" s="86">
        <v>1.83</v>
      </c>
      <c r="L65" s="86">
        <v>1.85</v>
      </c>
      <c r="M65" s="86">
        <v>1.73</v>
      </c>
    </row>
    <row r="66" spans="10:13" ht="12.75" customHeight="1" x14ac:dyDescent="0.2">
      <c r="J66" s="24">
        <v>43009</v>
      </c>
      <c r="K66" s="86">
        <v>1.88</v>
      </c>
      <c r="L66" s="86">
        <v>1.9</v>
      </c>
      <c r="M66" s="86">
        <v>1.76</v>
      </c>
    </row>
    <row r="67" spans="10:13" ht="12.75" customHeight="1" x14ac:dyDescent="0.2">
      <c r="J67" s="24">
        <v>43101</v>
      </c>
      <c r="K67" s="86">
        <v>1.85</v>
      </c>
      <c r="L67" s="86">
        <v>1.8</v>
      </c>
      <c r="M67" s="86">
        <v>1.78</v>
      </c>
    </row>
    <row r="68" spans="10:13" ht="12.75" customHeight="1" x14ac:dyDescent="0.2">
      <c r="J68" s="24">
        <v>43191</v>
      </c>
      <c r="K68" s="86">
        <v>1.87</v>
      </c>
      <c r="L68" s="86">
        <v>1.9</v>
      </c>
      <c r="M68" s="86">
        <v>1.78</v>
      </c>
    </row>
    <row r="69" spans="10:13" ht="12.75" customHeight="1" x14ac:dyDescent="0.2">
      <c r="J69" s="24">
        <v>43282</v>
      </c>
      <c r="K69" s="86">
        <v>1.88</v>
      </c>
      <c r="L69" s="86">
        <v>1.9</v>
      </c>
      <c r="M69" s="86">
        <v>1.79</v>
      </c>
    </row>
    <row r="70" spans="10:13" ht="12.75" customHeight="1" x14ac:dyDescent="0.2">
      <c r="J70" s="24">
        <v>43374</v>
      </c>
      <c r="K70" s="86">
        <v>1.88</v>
      </c>
      <c r="L70" s="86">
        <v>1.9</v>
      </c>
      <c r="M70" s="86">
        <v>1.8</v>
      </c>
    </row>
    <row r="71" spans="10:13" ht="12.75" customHeight="1" x14ac:dyDescent="0.2">
      <c r="J71" s="24">
        <v>43466</v>
      </c>
      <c r="K71" s="86">
        <v>1.82</v>
      </c>
      <c r="L71" s="86">
        <v>1.8</v>
      </c>
      <c r="M71" s="86">
        <v>1.74</v>
      </c>
    </row>
    <row r="72" spans="10:13" ht="12.75" customHeight="1" x14ac:dyDescent="0.2">
      <c r="J72" s="24">
        <v>43556</v>
      </c>
      <c r="K72" s="86">
        <v>1.79</v>
      </c>
      <c r="L72" s="86">
        <v>1.8</v>
      </c>
      <c r="M72" s="86">
        <v>1.72</v>
      </c>
    </row>
    <row r="73" spans="10:13" ht="12.75" customHeight="1" x14ac:dyDescent="0.2">
      <c r="J73" s="24">
        <v>43647</v>
      </c>
      <c r="K73" s="86">
        <v>1.74</v>
      </c>
      <c r="L73" s="86">
        <v>1.74</v>
      </c>
      <c r="M73" s="86">
        <v>1.62</v>
      </c>
    </row>
    <row r="74" spans="10:13" ht="12.75" customHeight="1" x14ac:dyDescent="0.2">
      <c r="J74" s="24">
        <v>43739</v>
      </c>
      <c r="K74" s="86">
        <v>1.67</v>
      </c>
      <c r="L74" s="86">
        <v>1.7</v>
      </c>
      <c r="M74" s="86">
        <v>1.59</v>
      </c>
    </row>
    <row r="75" spans="10:13" ht="12.75" customHeight="1" x14ac:dyDescent="0.2">
      <c r="J75" s="24">
        <v>43831</v>
      </c>
      <c r="K75" s="86">
        <v>1.66</v>
      </c>
      <c r="L75" s="86">
        <v>1.7</v>
      </c>
      <c r="M75" s="86">
        <v>1.57</v>
      </c>
    </row>
    <row r="76" spans="10:13" ht="12.75" customHeight="1" x14ac:dyDescent="0.2">
      <c r="J76" s="24">
        <v>43922</v>
      </c>
      <c r="K76" s="86">
        <v>1.67</v>
      </c>
      <c r="L76" s="86">
        <v>1.62</v>
      </c>
      <c r="M76" s="86">
        <v>1.55</v>
      </c>
    </row>
    <row r="77" spans="10:13" ht="12.75" customHeight="1" x14ac:dyDescent="0.2">
      <c r="J77" s="24">
        <v>44013</v>
      </c>
      <c r="K77" s="86">
        <v>1.6479999999999999</v>
      </c>
      <c r="L77" s="86">
        <v>1.64</v>
      </c>
      <c r="M77" s="86">
        <v>1.56</v>
      </c>
    </row>
    <row r="78" spans="10:13" ht="12.75" customHeight="1" x14ac:dyDescent="0.2">
      <c r="J78" s="24">
        <v>44105</v>
      </c>
      <c r="K78" s="86">
        <v>1.66</v>
      </c>
      <c r="L78" s="86">
        <v>1.6</v>
      </c>
      <c r="M78" s="86">
        <v>1.56</v>
      </c>
    </row>
    <row r="79" spans="10:13" ht="12.75" customHeight="1" x14ac:dyDescent="0.2">
      <c r="J79" s="24">
        <v>44197</v>
      </c>
      <c r="K79" s="86">
        <v>1.69</v>
      </c>
      <c r="L79" s="86">
        <v>1.7</v>
      </c>
      <c r="M79" s="86">
        <v>1.59</v>
      </c>
    </row>
    <row r="80" spans="10:13" ht="12.75" customHeight="1" x14ac:dyDescent="0.2">
      <c r="K80" s="86"/>
      <c r="L80" s="87"/>
      <c r="M80" s="87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D387D-A21E-4FB0-8262-26DFB2C536E7}">
  <dimension ref="B1:Q18"/>
  <sheetViews>
    <sheetView showGridLines="0" zoomScaleNormal="100" workbookViewId="0"/>
  </sheetViews>
  <sheetFormatPr defaultColWidth="8.85546875" defaultRowHeight="13.6" x14ac:dyDescent="0.25"/>
  <cols>
    <col min="1" max="9" width="8.85546875" style="95"/>
    <col min="10" max="10" width="7" style="105" customWidth="1"/>
    <col min="11" max="16384" width="8.85546875" style="95"/>
  </cols>
  <sheetData>
    <row r="1" spans="2:17" x14ac:dyDescent="0.25">
      <c r="B1" s="118" t="s">
        <v>27</v>
      </c>
      <c r="J1" s="85"/>
    </row>
    <row r="2" spans="2:17" s="96" customFormat="1" x14ac:dyDescent="0.25">
      <c r="B2" s="119" t="s">
        <v>26</v>
      </c>
      <c r="J2" s="97"/>
      <c r="K2" s="98"/>
      <c r="L2" s="98"/>
      <c r="M2" s="98"/>
    </row>
    <row r="3" spans="2:17" x14ac:dyDescent="0.25">
      <c r="B3" s="99" t="s">
        <v>29</v>
      </c>
      <c r="J3" s="85"/>
      <c r="K3" s="87"/>
      <c r="L3" s="87"/>
      <c r="M3" s="87"/>
      <c r="N3" s="85"/>
    </row>
    <row r="4" spans="2:17" x14ac:dyDescent="0.25">
      <c r="J4" s="85"/>
      <c r="K4" s="87"/>
      <c r="L4" s="87"/>
      <c r="M4" s="87"/>
      <c r="N4" s="85"/>
    </row>
    <row r="5" spans="2:17" ht="14.3" thickBot="1" x14ac:dyDescent="0.3">
      <c r="J5" s="100"/>
      <c r="K5" s="73" t="s">
        <v>67</v>
      </c>
      <c r="L5" s="73" t="s">
        <v>62</v>
      </c>
      <c r="M5" s="73" t="s">
        <v>64</v>
      </c>
      <c r="N5" s="85"/>
    </row>
    <row r="6" spans="2:17" x14ac:dyDescent="0.25">
      <c r="J6" s="101" t="s">
        <v>60</v>
      </c>
      <c r="K6" s="89">
        <v>9.52</v>
      </c>
      <c r="L6" s="89">
        <v>6.67</v>
      </c>
      <c r="M6" s="89">
        <v>4.1666666666666661</v>
      </c>
      <c r="N6" s="63"/>
      <c r="O6" s="63"/>
      <c r="P6" s="63"/>
      <c r="Q6" s="102"/>
    </row>
    <row r="7" spans="2:17" x14ac:dyDescent="0.25">
      <c r="J7" s="101">
        <v>1.3</v>
      </c>
      <c r="K7" s="89">
        <v>0</v>
      </c>
      <c r="L7" s="89">
        <v>2.2200000000000002</v>
      </c>
      <c r="M7" s="89">
        <v>4.1666666666666661</v>
      </c>
      <c r="N7" s="63"/>
      <c r="O7" s="63"/>
      <c r="P7" s="63"/>
      <c r="Q7" s="102"/>
    </row>
    <row r="8" spans="2:17" x14ac:dyDescent="0.25">
      <c r="J8" s="101">
        <v>1.4</v>
      </c>
      <c r="K8" s="89">
        <v>7.14</v>
      </c>
      <c r="L8" s="89">
        <v>8.89</v>
      </c>
      <c r="M8" s="89">
        <v>6.25</v>
      </c>
      <c r="N8" s="63"/>
      <c r="O8" s="63"/>
      <c r="P8" s="63"/>
      <c r="Q8" s="102"/>
    </row>
    <row r="9" spans="2:17" x14ac:dyDescent="0.25">
      <c r="J9" s="103">
        <v>1.5</v>
      </c>
      <c r="K9" s="89">
        <v>11.9</v>
      </c>
      <c r="L9" s="89">
        <v>15.56</v>
      </c>
      <c r="M9" s="89">
        <v>12.5</v>
      </c>
      <c r="N9" s="63"/>
      <c r="O9" s="63"/>
      <c r="P9" s="63"/>
      <c r="Q9" s="102"/>
    </row>
    <row r="10" spans="2:17" x14ac:dyDescent="0.25">
      <c r="J10" s="103">
        <v>1.6</v>
      </c>
      <c r="K10" s="89">
        <v>21.43</v>
      </c>
      <c r="L10" s="89">
        <v>20</v>
      </c>
      <c r="M10" s="89">
        <v>20.833333333333336</v>
      </c>
      <c r="N10" s="63"/>
      <c r="O10" s="63"/>
      <c r="P10" s="63"/>
      <c r="Q10" s="102"/>
    </row>
    <row r="11" spans="2:17" x14ac:dyDescent="0.25">
      <c r="J11" s="103">
        <v>1.7</v>
      </c>
      <c r="K11" s="89">
        <v>16.670000000000002</v>
      </c>
      <c r="L11" s="89">
        <v>17.78</v>
      </c>
      <c r="M11" s="89">
        <v>18.75</v>
      </c>
      <c r="N11" s="63"/>
      <c r="O11" s="63"/>
      <c r="P11" s="63"/>
      <c r="Q11" s="102"/>
    </row>
    <row r="12" spans="2:17" x14ac:dyDescent="0.25">
      <c r="J12" s="103">
        <v>1.8</v>
      </c>
      <c r="K12" s="89">
        <v>11.9</v>
      </c>
      <c r="L12" s="89">
        <v>6.67</v>
      </c>
      <c r="M12" s="89">
        <v>10.416666666666668</v>
      </c>
      <c r="N12" s="63"/>
      <c r="O12" s="63"/>
      <c r="P12" s="63"/>
      <c r="Q12" s="102"/>
    </row>
    <row r="13" spans="2:17" x14ac:dyDescent="0.25">
      <c r="J13" s="103">
        <v>1.9</v>
      </c>
      <c r="K13" s="89">
        <v>11.9</v>
      </c>
      <c r="L13" s="89">
        <v>13.33</v>
      </c>
      <c r="M13" s="89">
        <v>10.416666666666668</v>
      </c>
      <c r="N13" s="63"/>
      <c r="O13" s="63"/>
      <c r="P13" s="63"/>
      <c r="Q13" s="102"/>
    </row>
    <row r="14" spans="2:17" x14ac:dyDescent="0.25">
      <c r="J14" s="103">
        <v>2</v>
      </c>
      <c r="K14" s="89">
        <v>7.14</v>
      </c>
      <c r="L14" s="89">
        <v>2.2200000000000002</v>
      </c>
      <c r="M14" s="89">
        <v>2.083333333333333</v>
      </c>
      <c r="N14" s="63"/>
      <c r="O14" s="63"/>
      <c r="P14" s="63"/>
      <c r="Q14" s="102"/>
    </row>
    <row r="15" spans="2:17" x14ac:dyDescent="0.25">
      <c r="J15" s="103">
        <v>2.1</v>
      </c>
      <c r="K15" s="89">
        <v>2.38</v>
      </c>
      <c r="L15" s="89">
        <v>2.2200000000000002</v>
      </c>
      <c r="M15" s="89">
        <v>0</v>
      </c>
      <c r="N15" s="63"/>
      <c r="O15" s="63"/>
      <c r="P15" s="63"/>
      <c r="Q15" s="104"/>
    </row>
    <row r="16" spans="2:17" x14ac:dyDescent="0.25">
      <c r="J16" s="103" t="s">
        <v>61</v>
      </c>
      <c r="K16" s="89">
        <v>0</v>
      </c>
      <c r="L16" s="89">
        <v>4.4400000000000004</v>
      </c>
      <c r="M16" s="89">
        <v>10.416666666666664</v>
      </c>
      <c r="N16" s="63"/>
      <c r="O16" s="63"/>
      <c r="P16" s="63"/>
    </row>
    <row r="17" spans="10:16" x14ac:dyDescent="0.25">
      <c r="J17" s="85"/>
      <c r="K17" s="85"/>
      <c r="L17" s="85"/>
      <c r="M17" s="85"/>
      <c r="N17" s="63"/>
      <c r="O17" s="63"/>
      <c r="P17" s="63"/>
    </row>
    <row r="18" spans="10:16" x14ac:dyDescent="0.25">
      <c r="J18" s="85"/>
      <c r="K18" s="85"/>
      <c r="L18" s="85"/>
      <c r="M18" s="85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63E5D-A90E-45AD-80ED-29D6BCC7AB11}">
  <dimension ref="A1:Q15"/>
  <sheetViews>
    <sheetView showGridLines="0" zoomScaleNormal="100" workbookViewId="0"/>
  </sheetViews>
  <sheetFormatPr defaultColWidth="8.85546875" defaultRowHeight="13.6" x14ac:dyDescent="0.25"/>
  <cols>
    <col min="1" max="1" width="8.85546875" style="1"/>
    <col min="2" max="2" width="9.7109375" style="1" bestFit="1" customWidth="1"/>
    <col min="3" max="7" width="8.85546875" style="1"/>
    <col min="8" max="8" width="8.85546875" style="85"/>
    <col min="9" max="9" width="11.85546875" style="85" bestFit="1" customWidth="1"/>
    <col min="10" max="10" width="9.85546875" style="18" bestFit="1" customWidth="1"/>
    <col min="11" max="11" width="12.42578125" style="18" customWidth="1"/>
    <col min="12" max="14" width="8.85546875" style="18"/>
    <col min="15" max="16384" width="8.85546875" style="57"/>
  </cols>
  <sheetData>
    <row r="1" spans="2:17" ht="13.1" customHeight="1" x14ac:dyDescent="0.25">
      <c r="B1" s="10" t="s">
        <v>18</v>
      </c>
      <c r="G1" s="4"/>
    </row>
    <row r="2" spans="2:17" ht="13.1" customHeight="1" x14ac:dyDescent="0.25">
      <c r="B2" s="152" t="s">
        <v>12</v>
      </c>
      <c r="C2" s="152"/>
      <c r="D2" s="152"/>
      <c r="E2" s="152"/>
      <c r="F2" s="152"/>
      <c r="G2" s="152"/>
      <c r="H2" s="152"/>
      <c r="I2" s="152"/>
    </row>
    <row r="3" spans="2:17" ht="13.1" customHeight="1" x14ac:dyDescent="0.25"/>
    <row r="4" spans="2:17" ht="13.1" customHeight="1" thickBot="1" x14ac:dyDescent="0.3">
      <c r="K4" s="72"/>
      <c r="L4" s="73" t="s">
        <v>67</v>
      </c>
      <c r="M4" s="73" t="s">
        <v>62</v>
      </c>
      <c r="N4" s="73" t="s">
        <v>64</v>
      </c>
    </row>
    <row r="5" spans="2:17" ht="13.1" customHeight="1" x14ac:dyDescent="0.25">
      <c r="K5" s="68" t="s">
        <v>66</v>
      </c>
      <c r="L5" s="74">
        <v>1.29</v>
      </c>
      <c r="M5" s="74">
        <v>1.25</v>
      </c>
      <c r="N5" s="74">
        <v>0.94</v>
      </c>
      <c r="O5" s="60"/>
      <c r="P5" s="60"/>
      <c r="Q5" s="60"/>
    </row>
    <row r="6" spans="2:17" ht="13.1" customHeight="1" x14ac:dyDescent="0.25">
      <c r="K6" s="88" t="s">
        <v>40</v>
      </c>
      <c r="L6" s="74">
        <v>1.76</v>
      </c>
      <c r="M6" s="74">
        <v>1.8</v>
      </c>
      <c r="N6" s="74">
        <v>1.37</v>
      </c>
      <c r="O6" s="60"/>
      <c r="P6" s="60"/>
      <c r="Q6" s="60"/>
    </row>
    <row r="7" spans="2:17" ht="13.1" customHeight="1" x14ac:dyDescent="0.25">
      <c r="K7" s="68" t="s">
        <v>10</v>
      </c>
      <c r="L7" s="74">
        <v>5.62</v>
      </c>
      <c r="M7" s="74">
        <v>5.8</v>
      </c>
      <c r="N7" s="74">
        <v>4.7</v>
      </c>
      <c r="O7" s="60"/>
      <c r="P7" s="60"/>
      <c r="Q7" s="60"/>
    </row>
    <row r="8" spans="2:17" ht="13.1" customHeight="1" x14ac:dyDescent="0.25">
      <c r="K8" s="68" t="s">
        <v>9</v>
      </c>
      <c r="L8" s="74">
        <v>11.85</v>
      </c>
      <c r="M8" s="74">
        <v>11.24</v>
      </c>
      <c r="N8" s="74">
        <v>11.39</v>
      </c>
      <c r="O8" s="60"/>
      <c r="P8" s="60"/>
      <c r="Q8" s="60"/>
    </row>
    <row r="9" spans="2:17" ht="13.1" customHeight="1" x14ac:dyDescent="0.25">
      <c r="K9" s="68" t="s">
        <v>8</v>
      </c>
      <c r="L9" s="74">
        <v>21.38</v>
      </c>
      <c r="M9" s="74">
        <v>20.61</v>
      </c>
      <c r="N9" s="74">
        <v>23.08</v>
      </c>
      <c r="O9" s="60"/>
      <c r="P9" s="60"/>
      <c r="Q9" s="60"/>
    </row>
    <row r="10" spans="2:17" ht="13.1" customHeight="1" x14ac:dyDescent="0.25">
      <c r="K10" s="68" t="s">
        <v>7</v>
      </c>
      <c r="L10" s="74">
        <v>29.86</v>
      </c>
      <c r="M10" s="74">
        <v>31.93</v>
      </c>
      <c r="N10" s="74">
        <v>30.39</v>
      </c>
      <c r="O10" s="60"/>
      <c r="P10" s="60"/>
      <c r="Q10" s="60"/>
    </row>
    <row r="11" spans="2:17" ht="13.1" customHeight="1" x14ac:dyDescent="0.25">
      <c r="K11" s="68" t="s">
        <v>6</v>
      </c>
      <c r="L11" s="74">
        <v>16.28</v>
      </c>
      <c r="M11" s="74">
        <v>15.76</v>
      </c>
      <c r="N11" s="74">
        <v>15.45</v>
      </c>
      <c r="O11" s="60"/>
      <c r="P11" s="60"/>
      <c r="Q11" s="60"/>
    </row>
    <row r="12" spans="2:17" ht="13.1" customHeight="1" x14ac:dyDescent="0.25">
      <c r="K12" s="68" t="s">
        <v>5</v>
      </c>
      <c r="L12" s="74">
        <v>6.82</v>
      </c>
      <c r="M12" s="74">
        <v>6.56</v>
      </c>
      <c r="N12" s="74">
        <v>7.29</v>
      </c>
      <c r="O12" s="60"/>
      <c r="P12" s="60"/>
      <c r="Q12" s="60"/>
    </row>
    <row r="13" spans="2:17" ht="13.1" customHeight="1" x14ac:dyDescent="0.25">
      <c r="K13" s="68" t="s">
        <v>4</v>
      </c>
      <c r="L13" s="74">
        <v>3.1</v>
      </c>
      <c r="M13" s="74">
        <v>2.93</v>
      </c>
      <c r="N13" s="74">
        <v>3.36</v>
      </c>
      <c r="O13" s="60"/>
      <c r="P13" s="60"/>
      <c r="Q13" s="60"/>
    </row>
    <row r="14" spans="2:17" ht="13.1" customHeight="1" x14ac:dyDescent="0.25">
      <c r="K14" s="68" t="s">
        <v>3</v>
      </c>
      <c r="L14" s="74">
        <v>2.04</v>
      </c>
      <c r="M14" s="74">
        <v>2.11</v>
      </c>
      <c r="N14" s="74">
        <v>2.0299999999999998</v>
      </c>
      <c r="O14" s="60"/>
      <c r="P14" s="60"/>
      <c r="Q14" s="60"/>
    </row>
    <row r="15" spans="2:17" ht="13.1" customHeight="1" x14ac:dyDescent="0.25">
      <c r="B15" s="11"/>
      <c r="K15" s="75"/>
      <c r="L15" s="75"/>
      <c r="M15" s="75"/>
      <c r="N15" s="75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O7"/>
  <sheetViews>
    <sheetView showGridLines="0" zoomScaleNormal="100" workbookViewId="0">
      <selection activeCell="O4" sqref="O4"/>
    </sheetView>
  </sheetViews>
  <sheetFormatPr defaultColWidth="8.85546875" defaultRowHeight="13.6" x14ac:dyDescent="0.25"/>
  <cols>
    <col min="1" max="1" width="8.85546875" style="51"/>
    <col min="2" max="11" width="8.85546875" style="51" customWidth="1"/>
    <col min="12" max="16384" width="8.85546875" style="51"/>
  </cols>
  <sheetData>
    <row r="1" spans="2:15" ht="13.1" customHeight="1" x14ac:dyDescent="0.25">
      <c r="B1" s="10" t="s">
        <v>15</v>
      </c>
      <c r="J1" s="116" t="s">
        <v>62</v>
      </c>
      <c r="K1" s="94"/>
      <c r="L1" s="93"/>
      <c r="M1" s="93"/>
      <c r="N1" s="93"/>
      <c r="O1" s="93"/>
    </row>
    <row r="2" spans="2:15" ht="13.1" customHeight="1" x14ac:dyDescent="0.25">
      <c r="B2" s="152" t="s">
        <v>36</v>
      </c>
      <c r="C2" s="152"/>
      <c r="D2" s="152"/>
      <c r="E2" s="152"/>
      <c r="F2" s="152"/>
      <c r="G2" s="152"/>
      <c r="H2" s="152"/>
      <c r="I2" s="152"/>
      <c r="J2" s="116" t="s">
        <v>64</v>
      </c>
      <c r="K2" s="53"/>
    </row>
    <row r="3" spans="2:15" ht="14.95" thickBot="1" x14ac:dyDescent="0.3">
      <c r="J3" s="71"/>
      <c r="K3" s="78" t="s">
        <v>54</v>
      </c>
      <c r="L3" s="78" t="s">
        <v>55</v>
      </c>
      <c r="M3" s="78" t="s">
        <v>57</v>
      </c>
      <c r="N3" s="78" t="s">
        <v>56</v>
      </c>
      <c r="O3" s="78" t="s">
        <v>58</v>
      </c>
    </row>
    <row r="4" spans="2:15" x14ac:dyDescent="0.25">
      <c r="J4" s="69" t="s">
        <v>39</v>
      </c>
      <c r="K4" s="74">
        <v>5.33</v>
      </c>
      <c r="L4" s="74">
        <v>2.63</v>
      </c>
      <c r="M4" s="74" t="e">
        <v>#N/A</v>
      </c>
      <c r="N4" s="74"/>
      <c r="O4" s="74">
        <v>1.42</v>
      </c>
    </row>
    <row r="5" spans="2:15" ht="14.45" customHeight="1" x14ac:dyDescent="0.25">
      <c r="J5" s="69" t="s">
        <v>53</v>
      </c>
      <c r="K5" s="74">
        <v>4.37</v>
      </c>
      <c r="L5" s="74">
        <v>3.74</v>
      </c>
      <c r="M5" s="74">
        <v>1.91</v>
      </c>
      <c r="N5" s="74"/>
      <c r="O5" s="74">
        <v>1.42</v>
      </c>
    </row>
    <row r="7" spans="2:15" x14ac:dyDescent="0.25">
      <c r="K7" s="57"/>
      <c r="L7" s="57"/>
      <c r="M7" s="57"/>
      <c r="N7" s="57"/>
      <c r="O7" s="57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B37E-8133-4739-802B-1C7B745EB221}">
  <sheetPr codeName="Sheet47"/>
  <dimension ref="A1:P16"/>
  <sheetViews>
    <sheetView showGridLines="0" zoomScale="200" zoomScaleNormal="200" workbookViewId="0">
      <pane xSplit="1" ySplit="1" topLeftCell="H5" activePane="bottomRight" state="frozen"/>
      <selection pane="topRight" activeCell="B1" sqref="B1"/>
      <selection pane="bottomLeft" activeCell="A3" sqref="A3"/>
      <selection pane="bottomRight" activeCell="M19" sqref="M19"/>
    </sheetView>
  </sheetViews>
  <sheetFormatPr defaultColWidth="8.85546875" defaultRowHeight="14.3" x14ac:dyDescent="0.25"/>
  <cols>
    <col min="1" max="1" width="23.7109375" style="107" customWidth="1"/>
    <col min="2" max="2" width="10.140625" style="107" customWidth="1"/>
    <col min="3" max="16384" width="8.85546875" style="107"/>
  </cols>
  <sheetData>
    <row r="1" spans="1:16" x14ac:dyDescent="0.25">
      <c r="B1" s="113"/>
      <c r="C1" s="113"/>
      <c r="D1" s="113"/>
      <c r="E1" s="113"/>
      <c r="F1" s="113"/>
    </row>
    <row r="2" spans="1:16" x14ac:dyDescent="0.25">
      <c r="A2" s="120"/>
      <c r="B2" s="147" t="s">
        <v>62</v>
      </c>
      <c r="C2" s="143" t="s">
        <v>64</v>
      </c>
      <c r="D2" s="143" t="s">
        <v>80</v>
      </c>
      <c r="E2" s="143" t="s">
        <v>81</v>
      </c>
      <c r="F2" s="143" t="s">
        <v>82</v>
      </c>
      <c r="I2" s="108" t="s">
        <v>109</v>
      </c>
      <c r="J2" s="1"/>
      <c r="K2" s="1"/>
      <c r="L2" s="1"/>
      <c r="M2" s="1"/>
      <c r="N2" s="1"/>
      <c r="O2" s="85"/>
      <c r="P2" s="85"/>
    </row>
    <row r="3" spans="1:16" x14ac:dyDescent="0.25">
      <c r="A3" s="144" t="s">
        <v>71</v>
      </c>
      <c r="B3" s="148">
        <v>-2.5</v>
      </c>
      <c r="C3" s="145">
        <v>0.06</v>
      </c>
      <c r="D3" s="145">
        <v>2.2799999999999998</v>
      </c>
      <c r="E3" s="145">
        <v>2.2799999999999998</v>
      </c>
      <c r="F3" s="145">
        <v>1.36</v>
      </c>
      <c r="G3" s="146" t="s">
        <v>72</v>
      </c>
      <c r="H3" s="123"/>
      <c r="I3" s="153" t="s">
        <v>110</v>
      </c>
      <c r="J3" s="153"/>
      <c r="K3" s="153"/>
      <c r="L3" s="153"/>
      <c r="M3" s="153"/>
      <c r="N3" s="153"/>
      <c r="O3" s="153"/>
      <c r="P3" s="153"/>
    </row>
    <row r="4" spans="1:16" x14ac:dyDescent="0.25">
      <c r="B4" s="149"/>
    </row>
    <row r="5" spans="1:16" x14ac:dyDescent="0.25">
      <c r="A5" s="131" t="s">
        <v>104</v>
      </c>
      <c r="B5" s="150">
        <v>-2.2400000000000002</v>
      </c>
      <c r="C5" s="122">
        <v>0.59</v>
      </c>
      <c r="D5" s="122">
        <v>1.7</v>
      </c>
      <c r="E5" s="122">
        <v>1.33</v>
      </c>
      <c r="F5" s="122">
        <v>1.26</v>
      </c>
    </row>
    <row r="6" spans="1:16" x14ac:dyDescent="0.25">
      <c r="A6" s="120"/>
      <c r="B6" s="150"/>
      <c r="C6" s="122"/>
      <c r="D6" s="122"/>
      <c r="E6" s="122"/>
      <c r="F6" s="122"/>
    </row>
    <row r="7" spans="1:16" x14ac:dyDescent="0.25">
      <c r="A7" s="142" t="s">
        <v>108</v>
      </c>
      <c r="B7" s="150">
        <v>1.44</v>
      </c>
      <c r="C7" s="122">
        <v>3</v>
      </c>
      <c r="D7" s="122">
        <v>2.38</v>
      </c>
      <c r="E7" s="122">
        <v>1.54</v>
      </c>
      <c r="F7" s="122">
        <v>2.2000000000000002</v>
      </c>
      <c r="H7" s="123"/>
      <c r="I7" s="123"/>
      <c r="J7" s="123"/>
      <c r="K7" s="123"/>
      <c r="L7" s="123"/>
    </row>
    <row r="8" spans="1:16" x14ac:dyDescent="0.25">
      <c r="A8" s="121" t="s">
        <v>74</v>
      </c>
      <c r="B8" s="150">
        <v>-3.22</v>
      </c>
      <c r="C8" s="122">
        <v>-1.44</v>
      </c>
      <c r="D8" s="122">
        <v>1.0900000000000001</v>
      </c>
      <c r="E8" s="122">
        <v>1.51</v>
      </c>
      <c r="F8" s="122">
        <v>0.26</v>
      </c>
    </row>
    <row r="9" spans="1:16" x14ac:dyDescent="0.25">
      <c r="A9" s="121" t="s">
        <v>75</v>
      </c>
      <c r="B9" s="150">
        <v>-1.78</v>
      </c>
      <c r="C9" s="122">
        <v>1.56</v>
      </c>
      <c r="D9" s="122">
        <v>3.47</v>
      </c>
      <c r="E9" s="122">
        <v>3.05</v>
      </c>
      <c r="F9" s="122">
        <v>2.46</v>
      </c>
    </row>
    <row r="10" spans="1:16" x14ac:dyDescent="0.25">
      <c r="A10" s="120" t="s">
        <v>73</v>
      </c>
      <c r="B10" s="150">
        <v>0.72</v>
      </c>
      <c r="C10" s="122">
        <v>1.5</v>
      </c>
      <c r="D10" s="122">
        <v>1.19</v>
      </c>
      <c r="E10" s="122">
        <v>0.77</v>
      </c>
      <c r="F10" s="122">
        <v>1.1000000000000001</v>
      </c>
    </row>
    <row r="11" spans="1:16" x14ac:dyDescent="0.25">
      <c r="A11" s="120"/>
      <c r="B11" s="120"/>
      <c r="C11" s="120"/>
      <c r="D11" s="120"/>
      <c r="E11" s="120"/>
      <c r="F11" s="120"/>
      <c r="H11" s="123"/>
      <c r="I11" s="123"/>
      <c r="J11" s="123"/>
      <c r="K11" s="123"/>
      <c r="L11" s="123"/>
    </row>
    <row r="14" spans="1:16" x14ac:dyDescent="0.25">
      <c r="H14" s="123"/>
      <c r="I14" s="123"/>
      <c r="J14" s="123"/>
      <c r="K14" s="123"/>
      <c r="L14" s="123"/>
    </row>
    <row r="15" spans="1:16" x14ac:dyDescent="0.25">
      <c r="H15" s="123"/>
      <c r="I15" s="123"/>
      <c r="J15" s="123"/>
      <c r="K15" s="123"/>
      <c r="L15" s="123"/>
    </row>
    <row r="16" spans="1:16" x14ac:dyDescent="0.25">
      <c r="H16" s="123"/>
      <c r="I16" s="123"/>
      <c r="J16" s="123"/>
      <c r="K16" s="123"/>
      <c r="L16" s="123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1B677-DBD3-4661-93AA-3A4A85FD0C50}">
  <dimension ref="A1:X155"/>
  <sheetViews>
    <sheetView showGridLines="0" zoomScale="145" zoomScaleNormal="145" workbookViewId="0">
      <pane xSplit="1" ySplit="2" topLeftCell="J4" activePane="bottomRight" state="frozen"/>
      <selection pane="topRight" activeCell="B1" sqref="B1"/>
      <selection pane="bottomLeft" activeCell="A3" sqref="A3"/>
      <selection pane="bottomRight" activeCell="S10" sqref="S10"/>
    </sheetView>
  </sheetViews>
  <sheetFormatPr defaultColWidth="9.28515625" defaultRowHeight="14.3" x14ac:dyDescent="0.25"/>
  <cols>
    <col min="1" max="1" width="16.42578125" style="107" bestFit="1" customWidth="1"/>
    <col min="2" max="16384" width="9.28515625" style="107"/>
  </cols>
  <sheetData>
    <row r="1" spans="1:24" x14ac:dyDescent="0.25">
      <c r="A1" s="106"/>
      <c r="B1" s="106">
        <v>2019</v>
      </c>
      <c r="C1" s="106">
        <v>2020</v>
      </c>
      <c r="D1" s="106">
        <v>2021</v>
      </c>
      <c r="E1" s="106">
        <v>2022</v>
      </c>
      <c r="F1" s="106">
        <v>2023</v>
      </c>
      <c r="G1" s="106">
        <v>2024</v>
      </c>
      <c r="H1" s="106">
        <v>2025</v>
      </c>
      <c r="J1" s="108" t="s">
        <v>17</v>
      </c>
      <c r="K1" s="1"/>
      <c r="L1" s="1"/>
      <c r="M1" s="1"/>
      <c r="N1" s="1"/>
      <c r="O1" s="1"/>
      <c r="P1" s="85"/>
      <c r="Q1" s="85"/>
    </row>
    <row r="2" spans="1:24" x14ac:dyDescent="0.25">
      <c r="A2" s="138" t="s">
        <v>71</v>
      </c>
      <c r="B2" s="109">
        <v>100</v>
      </c>
      <c r="C2" s="109">
        <v>92.76</v>
      </c>
      <c r="D2" s="109">
        <v>96.81</v>
      </c>
      <c r="E2" s="109">
        <v>100.4</v>
      </c>
      <c r="F2" s="132">
        <v>102.32</v>
      </c>
      <c r="G2" s="110"/>
      <c r="H2" s="109">
        <v>105.5</v>
      </c>
      <c r="J2" s="153" t="s">
        <v>69</v>
      </c>
      <c r="K2" s="153"/>
      <c r="L2" s="153"/>
      <c r="M2" s="153"/>
      <c r="N2" s="153"/>
      <c r="O2" s="153"/>
      <c r="P2" s="153"/>
      <c r="Q2" s="153"/>
      <c r="R2" s="124">
        <f>ROUND(B2,2)</f>
        <v>100</v>
      </c>
      <c r="S2" s="124">
        <f t="shared" ref="S2:V2" si="0">ROUND(C2,2)</f>
        <v>92.76</v>
      </c>
      <c r="T2" s="124">
        <f t="shared" si="0"/>
        <v>96.81</v>
      </c>
      <c r="U2" s="124">
        <f t="shared" si="0"/>
        <v>100.4</v>
      </c>
      <c r="V2" s="124">
        <f t="shared" si="0"/>
        <v>102.32</v>
      </c>
      <c r="W2" s="124"/>
      <c r="X2" s="124">
        <f t="shared" ref="X2" si="1">ROUND(H2,2)</f>
        <v>105.5</v>
      </c>
    </row>
    <row r="3" spans="1:24" x14ac:dyDescent="0.25">
      <c r="A3" s="112" t="s">
        <v>105</v>
      </c>
      <c r="B3" s="109">
        <v>100</v>
      </c>
      <c r="C3" s="109">
        <v>92.68</v>
      </c>
      <c r="D3" s="109">
        <v>96.28</v>
      </c>
      <c r="E3" s="109">
        <v>100.36</v>
      </c>
      <c r="F3" s="109">
        <v>102.49</v>
      </c>
      <c r="G3" s="111"/>
      <c r="H3" s="111"/>
      <c r="K3" s="124"/>
      <c r="L3" s="124"/>
      <c r="M3" s="124"/>
      <c r="N3" s="124"/>
      <c r="O3" s="124"/>
      <c r="P3" s="124"/>
      <c r="R3" s="124"/>
      <c r="S3" s="124"/>
      <c r="T3" s="124"/>
      <c r="U3" s="124"/>
      <c r="V3" s="124"/>
    </row>
    <row r="4" spans="1:24" x14ac:dyDescent="0.25">
      <c r="A4" s="112" t="s">
        <v>68</v>
      </c>
      <c r="B4" s="109">
        <v>100</v>
      </c>
      <c r="C4" s="109">
        <v>92.17</v>
      </c>
      <c r="D4" s="109">
        <v>97.08</v>
      </c>
      <c r="E4" s="109">
        <v>99.63</v>
      </c>
      <c r="F4" s="109">
        <v>101.85</v>
      </c>
      <c r="G4" s="110"/>
      <c r="H4" s="132">
        <v>105.18527227705238</v>
      </c>
      <c r="K4" s="124"/>
      <c r="L4" s="124"/>
      <c r="M4" s="124"/>
      <c r="N4" s="124"/>
      <c r="O4" s="124"/>
      <c r="P4" s="124"/>
      <c r="R4" s="124"/>
      <c r="S4" s="124"/>
      <c r="T4" s="124"/>
      <c r="U4" s="124"/>
      <c r="V4" s="124"/>
    </row>
    <row r="5" spans="1:24" x14ac:dyDescent="0.25">
      <c r="A5" s="112" t="s">
        <v>70</v>
      </c>
      <c r="B5" s="109">
        <v>100</v>
      </c>
      <c r="C5" s="109">
        <v>101.05</v>
      </c>
      <c r="D5" s="109">
        <v>102.31</v>
      </c>
      <c r="E5" s="109">
        <v>103.7</v>
      </c>
      <c r="F5" s="109"/>
      <c r="G5" s="109">
        <v>106.53</v>
      </c>
      <c r="H5" s="110"/>
      <c r="K5" s="124"/>
      <c r="L5" s="124"/>
      <c r="M5" s="124"/>
      <c r="N5" s="124"/>
      <c r="O5" s="124"/>
      <c r="P5" s="124"/>
      <c r="R5" s="124"/>
      <c r="S5" s="124"/>
      <c r="T5" s="124"/>
      <c r="U5" s="124"/>
      <c r="V5" s="124"/>
    </row>
    <row r="6" spans="1:24" x14ac:dyDescent="0.25">
      <c r="A6" s="107">
        <v>1</v>
      </c>
      <c r="B6" s="111">
        <v>100</v>
      </c>
      <c r="C6" s="111">
        <v>92.76</v>
      </c>
      <c r="D6" s="111">
        <v>97.86</v>
      </c>
      <c r="E6" s="111">
        <v>100.8</v>
      </c>
      <c r="F6" s="111">
        <v>102.82</v>
      </c>
      <c r="G6" s="111"/>
      <c r="H6" s="111">
        <v>106.19</v>
      </c>
      <c r="R6" s="124"/>
      <c r="S6" s="124"/>
      <c r="T6" s="124"/>
      <c r="U6" s="124"/>
      <c r="V6" s="124"/>
    </row>
    <row r="7" spans="1:24" x14ac:dyDescent="0.25">
      <c r="A7" s="107">
        <v>2</v>
      </c>
      <c r="B7" s="111">
        <v>100</v>
      </c>
      <c r="C7" s="111">
        <v>92.76</v>
      </c>
      <c r="D7" s="111">
        <v>96.01</v>
      </c>
      <c r="E7" s="111">
        <v>100.33</v>
      </c>
      <c r="F7" s="111">
        <v>102.84</v>
      </c>
      <c r="G7" s="111"/>
      <c r="H7" s="111">
        <v>108.04</v>
      </c>
      <c r="R7" s="124"/>
      <c r="S7" s="124"/>
      <c r="T7" s="124"/>
      <c r="U7" s="124"/>
      <c r="V7" s="124"/>
    </row>
    <row r="8" spans="1:24" x14ac:dyDescent="0.25">
      <c r="A8" s="107">
        <v>3</v>
      </c>
      <c r="B8" s="111" t="e">
        <v>#N/A</v>
      </c>
      <c r="C8" s="111" t="e">
        <v>#N/A</v>
      </c>
      <c r="D8" s="111" t="e">
        <v>#N/A</v>
      </c>
      <c r="E8" s="111" t="e">
        <v>#N/A</v>
      </c>
      <c r="F8" s="111" t="e">
        <v>#N/A</v>
      </c>
      <c r="G8" s="111"/>
      <c r="H8" s="111" t="e">
        <v>#N/A</v>
      </c>
      <c r="R8" s="124"/>
      <c r="S8" s="124"/>
      <c r="T8" s="124"/>
      <c r="U8" s="124"/>
      <c r="V8" s="124"/>
    </row>
    <row r="9" spans="1:24" x14ac:dyDescent="0.25">
      <c r="A9" s="107">
        <v>4</v>
      </c>
      <c r="B9" s="111">
        <v>100</v>
      </c>
      <c r="C9" s="111">
        <v>92.59</v>
      </c>
      <c r="D9" s="111">
        <v>97.22</v>
      </c>
      <c r="E9" s="111">
        <v>101.11</v>
      </c>
      <c r="F9" s="111" t="e">
        <v>#N/A</v>
      </c>
      <c r="G9" s="111"/>
      <c r="H9" s="111" t="e">
        <v>#N/A</v>
      </c>
      <c r="R9" s="124"/>
      <c r="S9" s="124"/>
      <c r="T9" s="124"/>
      <c r="U9" s="124"/>
      <c r="V9" s="124"/>
    </row>
    <row r="10" spans="1:24" x14ac:dyDescent="0.25">
      <c r="A10" s="107">
        <v>5</v>
      </c>
      <c r="B10" s="111">
        <v>100</v>
      </c>
      <c r="C10" s="111">
        <v>92.76</v>
      </c>
      <c r="D10" s="111">
        <v>97.4</v>
      </c>
      <c r="E10" s="111">
        <v>100.32</v>
      </c>
      <c r="F10" s="111">
        <v>102.03</v>
      </c>
      <c r="G10" s="111"/>
      <c r="H10" s="111">
        <v>105.06</v>
      </c>
      <c r="R10" s="124"/>
      <c r="S10" s="124"/>
      <c r="T10" s="124"/>
      <c r="U10" s="124"/>
      <c r="V10" s="124"/>
    </row>
    <row r="11" spans="1:24" x14ac:dyDescent="0.25">
      <c r="A11" s="107">
        <v>6</v>
      </c>
      <c r="B11" s="111">
        <v>100</v>
      </c>
      <c r="C11" s="111">
        <v>92.76</v>
      </c>
      <c r="D11" s="111">
        <v>97.12</v>
      </c>
      <c r="E11" s="111">
        <v>100.52</v>
      </c>
      <c r="F11" s="111">
        <v>102.03</v>
      </c>
      <c r="G11" s="111"/>
      <c r="H11" s="111">
        <v>104.8</v>
      </c>
      <c r="R11" s="124"/>
      <c r="S11" s="124"/>
      <c r="T11" s="124"/>
      <c r="U11" s="124"/>
      <c r="V11" s="124"/>
    </row>
    <row r="12" spans="1:24" x14ac:dyDescent="0.25">
      <c r="A12" s="107">
        <v>7</v>
      </c>
      <c r="B12" s="111">
        <v>100</v>
      </c>
      <c r="C12" s="111">
        <v>92.76</v>
      </c>
      <c r="D12" s="111">
        <v>97.87</v>
      </c>
      <c r="E12" s="111">
        <v>100.97</v>
      </c>
      <c r="F12" s="111">
        <v>102.71</v>
      </c>
      <c r="G12" s="111"/>
      <c r="H12" s="111">
        <v>105.27</v>
      </c>
      <c r="R12" s="124"/>
      <c r="S12" s="124"/>
      <c r="T12" s="124"/>
      <c r="U12" s="124"/>
      <c r="V12" s="124"/>
    </row>
    <row r="13" spans="1:24" x14ac:dyDescent="0.25">
      <c r="A13" s="107">
        <v>8</v>
      </c>
      <c r="B13" s="111" t="e">
        <v>#N/A</v>
      </c>
      <c r="C13" s="111" t="e">
        <v>#N/A</v>
      </c>
      <c r="D13" s="111" t="e">
        <v>#N/A</v>
      </c>
      <c r="E13" s="111" t="e">
        <v>#N/A</v>
      </c>
      <c r="F13" s="111" t="e">
        <v>#N/A</v>
      </c>
      <c r="G13" s="111"/>
      <c r="H13" s="111" t="e">
        <v>#N/A</v>
      </c>
      <c r="R13" s="124"/>
      <c r="S13" s="124"/>
      <c r="T13" s="124"/>
      <c r="U13" s="124"/>
      <c r="V13" s="124"/>
    </row>
    <row r="14" spans="1:24" x14ac:dyDescent="0.25">
      <c r="A14" s="107">
        <v>9</v>
      </c>
      <c r="B14" s="111" t="e">
        <v>#N/A</v>
      </c>
      <c r="C14" s="111" t="e">
        <v>#N/A</v>
      </c>
      <c r="D14" s="111" t="e">
        <v>#N/A</v>
      </c>
      <c r="E14" s="111" t="e">
        <v>#N/A</v>
      </c>
      <c r="F14" s="111" t="e">
        <v>#N/A</v>
      </c>
      <c r="G14" s="111"/>
      <c r="H14" s="111" t="e">
        <v>#N/A</v>
      </c>
      <c r="R14" s="124"/>
      <c r="S14" s="124"/>
      <c r="T14" s="124"/>
      <c r="U14" s="124"/>
      <c r="V14" s="124"/>
    </row>
    <row r="15" spans="1:24" x14ac:dyDescent="0.25">
      <c r="A15" s="107">
        <v>10</v>
      </c>
      <c r="B15" s="111" t="e">
        <v>#N/A</v>
      </c>
      <c r="C15" s="111" t="e">
        <v>#N/A</v>
      </c>
      <c r="D15" s="111" t="e">
        <v>#N/A</v>
      </c>
      <c r="E15" s="111" t="e">
        <v>#N/A</v>
      </c>
      <c r="F15" s="111" t="e">
        <v>#N/A</v>
      </c>
      <c r="G15" s="111"/>
      <c r="H15" s="111" t="e">
        <v>#N/A</v>
      </c>
      <c r="R15" s="124"/>
      <c r="S15" s="124"/>
      <c r="T15" s="124"/>
      <c r="U15" s="124"/>
      <c r="V15" s="124"/>
    </row>
    <row r="16" spans="1:24" x14ac:dyDescent="0.25">
      <c r="A16" s="107">
        <v>11</v>
      </c>
      <c r="B16" s="111" t="e">
        <v>#N/A</v>
      </c>
      <c r="C16" s="111" t="e">
        <v>#N/A</v>
      </c>
      <c r="D16" s="111" t="e">
        <v>#N/A</v>
      </c>
      <c r="E16" s="111" t="e">
        <v>#N/A</v>
      </c>
      <c r="F16" s="111" t="e">
        <v>#N/A</v>
      </c>
      <c r="G16" s="111"/>
      <c r="H16" s="111" t="e">
        <v>#N/A</v>
      </c>
      <c r="R16" s="124"/>
      <c r="S16" s="124"/>
      <c r="T16" s="124"/>
      <c r="U16" s="124"/>
      <c r="V16" s="124"/>
    </row>
    <row r="17" spans="1:22" x14ac:dyDescent="0.25">
      <c r="A17" s="107">
        <v>12</v>
      </c>
      <c r="B17" s="111" t="e">
        <v>#N/A</v>
      </c>
      <c r="C17" s="111" t="e">
        <v>#N/A</v>
      </c>
      <c r="D17" s="111" t="e">
        <v>#N/A</v>
      </c>
      <c r="E17" s="111" t="e">
        <v>#N/A</v>
      </c>
      <c r="F17" s="111" t="e">
        <v>#N/A</v>
      </c>
      <c r="G17" s="111"/>
      <c r="H17" s="111" t="e">
        <v>#N/A</v>
      </c>
      <c r="R17" s="124"/>
      <c r="S17" s="124"/>
      <c r="T17" s="124"/>
      <c r="U17" s="124"/>
      <c r="V17" s="124"/>
    </row>
    <row r="18" spans="1:22" x14ac:dyDescent="0.25">
      <c r="A18" s="107">
        <v>13</v>
      </c>
      <c r="B18" s="111" t="e">
        <v>#N/A</v>
      </c>
      <c r="C18" s="111" t="e">
        <v>#N/A</v>
      </c>
      <c r="D18" s="111" t="e">
        <v>#N/A</v>
      </c>
      <c r="E18" s="111" t="e">
        <v>#N/A</v>
      </c>
      <c r="F18" s="111" t="e">
        <v>#N/A</v>
      </c>
      <c r="G18" s="111"/>
      <c r="H18" s="111" t="e">
        <v>#N/A</v>
      </c>
      <c r="R18" s="124"/>
      <c r="S18" s="124"/>
      <c r="T18" s="124"/>
      <c r="U18" s="124"/>
      <c r="V18" s="124"/>
    </row>
    <row r="19" spans="1:22" x14ac:dyDescent="0.25">
      <c r="A19" s="107">
        <v>14</v>
      </c>
      <c r="B19" s="111">
        <v>100</v>
      </c>
      <c r="C19" s="111">
        <v>92.93</v>
      </c>
      <c r="D19" s="111">
        <v>97.85</v>
      </c>
      <c r="E19" s="111">
        <v>100.01</v>
      </c>
      <c r="F19" s="111">
        <v>101.11</v>
      </c>
      <c r="G19" s="111"/>
      <c r="H19" s="111">
        <v>103.8</v>
      </c>
      <c r="R19" s="124"/>
      <c r="S19" s="124"/>
      <c r="T19" s="124"/>
      <c r="U19" s="124"/>
      <c r="V19" s="124"/>
    </row>
    <row r="20" spans="1:22" x14ac:dyDescent="0.25">
      <c r="A20" s="107">
        <v>15</v>
      </c>
      <c r="B20" s="111">
        <v>100</v>
      </c>
      <c r="C20" s="111">
        <v>92.69</v>
      </c>
      <c r="D20" s="111">
        <v>95.47</v>
      </c>
      <c r="E20" s="111">
        <v>99.67</v>
      </c>
      <c r="F20" s="111">
        <v>101.67</v>
      </c>
      <c r="G20" s="111"/>
      <c r="H20" s="111">
        <v>105</v>
      </c>
      <c r="R20" s="124"/>
      <c r="S20" s="124"/>
      <c r="T20" s="124"/>
      <c r="U20" s="124"/>
      <c r="V20" s="124"/>
    </row>
    <row r="21" spans="1:22" x14ac:dyDescent="0.25">
      <c r="A21" s="107">
        <v>16</v>
      </c>
      <c r="B21" s="111">
        <v>100</v>
      </c>
      <c r="C21" s="111">
        <v>92.64</v>
      </c>
      <c r="D21" s="111">
        <v>95.05</v>
      </c>
      <c r="E21" s="111">
        <v>99.61</v>
      </c>
      <c r="F21" s="111">
        <v>102.1</v>
      </c>
      <c r="G21" s="111"/>
      <c r="H21" s="111">
        <v>105.55</v>
      </c>
      <c r="R21" s="124"/>
      <c r="S21" s="124"/>
      <c r="T21" s="124"/>
      <c r="U21" s="124"/>
      <c r="V21" s="124"/>
    </row>
    <row r="22" spans="1:22" x14ac:dyDescent="0.25">
      <c r="A22" s="107">
        <v>17</v>
      </c>
      <c r="B22" s="111" t="e">
        <v>#N/A</v>
      </c>
      <c r="C22" s="111" t="e">
        <v>#N/A</v>
      </c>
      <c r="D22" s="111" t="e">
        <v>#N/A</v>
      </c>
      <c r="E22" s="111" t="e">
        <v>#N/A</v>
      </c>
      <c r="F22" s="111" t="e">
        <v>#N/A</v>
      </c>
      <c r="G22" s="111"/>
      <c r="H22" s="111" t="e">
        <v>#N/A</v>
      </c>
      <c r="R22" s="124"/>
      <c r="S22" s="124"/>
      <c r="T22" s="124"/>
      <c r="U22" s="124"/>
      <c r="V22" s="124"/>
    </row>
    <row r="23" spans="1:22" x14ac:dyDescent="0.25">
      <c r="A23" s="107">
        <v>18</v>
      </c>
      <c r="B23" s="111" t="e">
        <v>#N/A</v>
      </c>
      <c r="C23" s="111" t="e">
        <v>#N/A</v>
      </c>
      <c r="D23" s="111" t="e">
        <v>#N/A</v>
      </c>
      <c r="E23" s="111" t="e">
        <v>#N/A</v>
      </c>
      <c r="F23" s="111" t="e">
        <v>#N/A</v>
      </c>
      <c r="G23" s="111"/>
      <c r="H23" s="111" t="e">
        <v>#N/A</v>
      </c>
      <c r="R23" s="124"/>
      <c r="S23" s="124"/>
      <c r="T23" s="124"/>
      <c r="U23" s="124"/>
      <c r="V23" s="124"/>
    </row>
    <row r="24" spans="1:22" x14ac:dyDescent="0.25">
      <c r="A24" s="107">
        <v>19</v>
      </c>
      <c r="B24" s="111" t="e">
        <v>#N/A</v>
      </c>
      <c r="C24" s="111" t="e">
        <v>#N/A</v>
      </c>
      <c r="D24" s="111" t="e">
        <v>#N/A</v>
      </c>
      <c r="E24" s="111" t="e">
        <v>#N/A</v>
      </c>
      <c r="F24" s="111" t="e">
        <v>#N/A</v>
      </c>
      <c r="G24" s="111"/>
      <c r="H24" s="111" t="e">
        <v>#N/A</v>
      </c>
      <c r="R24" s="124"/>
      <c r="S24" s="124"/>
      <c r="T24" s="124"/>
      <c r="U24" s="124"/>
      <c r="V24" s="124"/>
    </row>
    <row r="25" spans="1:22" x14ac:dyDescent="0.25">
      <c r="A25" s="107">
        <v>20</v>
      </c>
      <c r="B25" s="111">
        <v>100</v>
      </c>
      <c r="C25" s="111">
        <v>92.76</v>
      </c>
      <c r="D25" s="111">
        <v>95.55</v>
      </c>
      <c r="E25" s="111">
        <v>101.28</v>
      </c>
      <c r="F25" s="111">
        <v>103.3</v>
      </c>
      <c r="G25" s="111"/>
      <c r="H25" s="111">
        <v>106.53</v>
      </c>
      <c r="R25" s="124"/>
      <c r="S25" s="124"/>
      <c r="T25" s="124"/>
      <c r="U25" s="124"/>
      <c r="V25" s="124"/>
    </row>
    <row r="26" spans="1:22" x14ac:dyDescent="0.25">
      <c r="A26" s="107">
        <v>21</v>
      </c>
      <c r="B26" s="111" t="e">
        <v>#N/A</v>
      </c>
      <c r="C26" s="111" t="e">
        <v>#N/A</v>
      </c>
      <c r="D26" s="111" t="e">
        <v>#N/A</v>
      </c>
      <c r="E26" s="111" t="e">
        <v>#N/A</v>
      </c>
      <c r="F26" s="111" t="e">
        <v>#N/A</v>
      </c>
      <c r="G26" s="111"/>
      <c r="H26" s="111" t="e">
        <v>#N/A</v>
      </c>
      <c r="R26" s="124"/>
      <c r="S26" s="124"/>
      <c r="T26" s="124"/>
      <c r="U26" s="124"/>
      <c r="V26" s="124"/>
    </row>
    <row r="27" spans="1:22" x14ac:dyDescent="0.25">
      <c r="A27" s="107">
        <v>22</v>
      </c>
      <c r="B27" s="111">
        <v>100</v>
      </c>
      <c r="C27" s="111">
        <v>93</v>
      </c>
      <c r="D27" s="111">
        <v>97.19</v>
      </c>
      <c r="E27" s="111">
        <v>101.07</v>
      </c>
      <c r="F27" s="111">
        <v>103.1</v>
      </c>
      <c r="G27" s="111"/>
      <c r="H27" s="111">
        <v>106.79</v>
      </c>
      <c r="R27" s="124"/>
      <c r="S27" s="124"/>
      <c r="T27" s="124"/>
      <c r="U27" s="124"/>
      <c r="V27" s="124"/>
    </row>
    <row r="28" spans="1:22" x14ac:dyDescent="0.25">
      <c r="A28" s="107">
        <v>23</v>
      </c>
      <c r="B28" s="111">
        <v>100</v>
      </c>
      <c r="C28" s="111">
        <v>92.76</v>
      </c>
      <c r="D28" s="111">
        <v>97.4</v>
      </c>
      <c r="E28" s="111">
        <v>102.27</v>
      </c>
      <c r="F28" s="111">
        <v>103.6</v>
      </c>
      <c r="G28" s="111"/>
      <c r="H28" s="111">
        <v>105.84</v>
      </c>
      <c r="R28" s="124"/>
      <c r="S28" s="124"/>
      <c r="T28" s="124"/>
      <c r="U28" s="124"/>
      <c r="V28" s="124"/>
    </row>
    <row r="29" spans="1:22" x14ac:dyDescent="0.25">
      <c r="A29" s="107">
        <v>24</v>
      </c>
      <c r="B29" s="111">
        <v>100</v>
      </c>
      <c r="C29" s="111">
        <v>92.76</v>
      </c>
      <c r="D29" s="111">
        <v>97.95</v>
      </c>
      <c r="E29" s="111">
        <v>102.23</v>
      </c>
      <c r="F29" s="111">
        <v>103.99</v>
      </c>
      <c r="G29" s="111"/>
      <c r="H29" s="111">
        <v>106.61</v>
      </c>
      <c r="R29" s="124"/>
      <c r="S29" s="124"/>
      <c r="T29" s="124"/>
      <c r="U29" s="124"/>
      <c r="V29" s="124"/>
    </row>
    <row r="30" spans="1:22" x14ac:dyDescent="0.25">
      <c r="A30" s="107">
        <v>25</v>
      </c>
      <c r="B30" s="111" t="e">
        <v>#N/A</v>
      </c>
      <c r="C30" s="111" t="e">
        <v>#N/A</v>
      </c>
      <c r="D30" s="111" t="e">
        <v>#N/A</v>
      </c>
      <c r="E30" s="111" t="e">
        <v>#N/A</v>
      </c>
      <c r="F30" s="111" t="e">
        <v>#N/A</v>
      </c>
      <c r="G30" s="111"/>
      <c r="H30" s="111" t="e">
        <v>#N/A</v>
      </c>
      <c r="R30" s="124"/>
      <c r="S30" s="124"/>
      <c r="T30" s="124"/>
      <c r="U30" s="124"/>
      <c r="V30" s="124"/>
    </row>
    <row r="31" spans="1:22" x14ac:dyDescent="0.25">
      <c r="A31" s="107">
        <v>26</v>
      </c>
      <c r="B31" s="111">
        <v>100</v>
      </c>
      <c r="C31" s="111">
        <v>92.76</v>
      </c>
      <c r="D31" s="111">
        <v>97.77</v>
      </c>
      <c r="E31" s="111">
        <v>100.41</v>
      </c>
      <c r="F31" s="111">
        <v>102.72</v>
      </c>
      <c r="G31" s="111"/>
      <c r="H31" s="111">
        <v>106.56</v>
      </c>
      <c r="R31" s="124"/>
      <c r="S31" s="124"/>
      <c r="T31" s="124"/>
      <c r="U31" s="124"/>
      <c r="V31" s="124"/>
    </row>
    <row r="32" spans="1:22" x14ac:dyDescent="0.25">
      <c r="A32" s="107">
        <v>27</v>
      </c>
      <c r="B32" s="111" t="e">
        <v>#N/A</v>
      </c>
      <c r="C32" s="111" t="e">
        <v>#N/A</v>
      </c>
      <c r="D32" s="111" t="e">
        <v>#N/A</v>
      </c>
      <c r="E32" s="111" t="e">
        <v>#N/A</v>
      </c>
      <c r="F32" s="111" t="e">
        <v>#N/A</v>
      </c>
      <c r="G32" s="111"/>
      <c r="H32" s="111" t="e">
        <v>#N/A</v>
      </c>
      <c r="R32" s="124"/>
      <c r="S32" s="124"/>
      <c r="T32" s="124"/>
      <c r="U32" s="124"/>
      <c r="V32" s="124"/>
    </row>
    <row r="33" spans="1:22" x14ac:dyDescent="0.25">
      <c r="A33" s="107">
        <v>28</v>
      </c>
      <c r="B33" s="111" t="e">
        <v>#N/A</v>
      </c>
      <c r="C33" s="111" t="e">
        <v>#N/A</v>
      </c>
      <c r="D33" s="111" t="e">
        <v>#N/A</v>
      </c>
      <c r="E33" s="111" t="e">
        <v>#N/A</v>
      </c>
      <c r="F33" s="111" t="e">
        <v>#N/A</v>
      </c>
      <c r="G33" s="111"/>
      <c r="H33" s="111" t="e">
        <v>#N/A</v>
      </c>
      <c r="R33" s="124"/>
      <c r="S33" s="124"/>
      <c r="T33" s="124"/>
      <c r="U33" s="124"/>
      <c r="V33" s="124"/>
    </row>
    <row r="34" spans="1:22" x14ac:dyDescent="0.25">
      <c r="A34" s="107">
        <v>29</v>
      </c>
      <c r="B34" s="111">
        <v>100</v>
      </c>
      <c r="C34" s="111">
        <v>92.76</v>
      </c>
      <c r="D34" s="111">
        <v>96.75</v>
      </c>
      <c r="E34" s="111">
        <v>99.17</v>
      </c>
      <c r="F34" s="111">
        <v>101.35</v>
      </c>
      <c r="G34" s="111"/>
      <c r="H34" s="111">
        <v>104.31</v>
      </c>
      <c r="R34" s="124"/>
      <c r="S34" s="124"/>
      <c r="T34" s="124"/>
      <c r="U34" s="124"/>
      <c r="V34" s="124"/>
    </row>
    <row r="35" spans="1:22" x14ac:dyDescent="0.25">
      <c r="A35" s="107">
        <v>30</v>
      </c>
      <c r="B35" s="111">
        <v>100</v>
      </c>
      <c r="C35" s="111">
        <v>92.76</v>
      </c>
      <c r="D35" s="111">
        <v>97.5</v>
      </c>
      <c r="E35" s="111">
        <v>101.54</v>
      </c>
      <c r="F35" s="111" t="e">
        <v>#N/A</v>
      </c>
      <c r="G35" s="111"/>
      <c r="H35" s="111" t="e">
        <v>#N/A</v>
      </c>
      <c r="R35" s="124"/>
      <c r="S35" s="124"/>
      <c r="T35" s="124"/>
      <c r="U35" s="124"/>
      <c r="V35" s="124"/>
    </row>
    <row r="36" spans="1:22" x14ac:dyDescent="0.25">
      <c r="A36" s="107">
        <v>31</v>
      </c>
      <c r="B36" s="111" t="e">
        <v>#N/A</v>
      </c>
      <c r="C36" s="111" t="e">
        <v>#N/A</v>
      </c>
      <c r="D36" s="111" t="e">
        <v>#N/A</v>
      </c>
      <c r="E36" s="111" t="e">
        <v>#N/A</v>
      </c>
      <c r="F36" s="111" t="e">
        <v>#N/A</v>
      </c>
      <c r="G36" s="111"/>
      <c r="H36" s="111" t="e">
        <v>#N/A</v>
      </c>
      <c r="R36" s="124"/>
      <c r="S36" s="124"/>
      <c r="T36" s="124"/>
      <c r="U36" s="124"/>
      <c r="V36" s="124"/>
    </row>
    <row r="37" spans="1:22" x14ac:dyDescent="0.25">
      <c r="A37" s="107">
        <v>32</v>
      </c>
      <c r="B37" s="111">
        <v>100</v>
      </c>
      <c r="C37" s="111">
        <v>92.83</v>
      </c>
      <c r="D37" s="111">
        <v>97.38</v>
      </c>
      <c r="E37" s="111">
        <v>101.28</v>
      </c>
      <c r="F37" s="111" t="e">
        <v>#N/A</v>
      </c>
      <c r="G37" s="111"/>
      <c r="H37" s="111" t="e">
        <v>#N/A</v>
      </c>
      <c r="R37" s="124"/>
      <c r="S37" s="124"/>
      <c r="T37" s="124"/>
      <c r="U37" s="124"/>
      <c r="V37" s="124"/>
    </row>
    <row r="38" spans="1:22" x14ac:dyDescent="0.25">
      <c r="A38" s="107">
        <v>33</v>
      </c>
      <c r="B38" s="111">
        <v>100</v>
      </c>
      <c r="C38" s="111">
        <v>92.76</v>
      </c>
      <c r="D38" s="111">
        <v>96.2</v>
      </c>
      <c r="E38" s="111">
        <v>98.22</v>
      </c>
      <c r="F38" s="111">
        <v>99.79</v>
      </c>
      <c r="G38" s="111"/>
      <c r="H38" s="111">
        <v>103.01</v>
      </c>
      <c r="R38" s="124"/>
      <c r="S38" s="124"/>
      <c r="T38" s="124"/>
      <c r="U38" s="124"/>
      <c r="V38" s="124"/>
    </row>
    <row r="39" spans="1:22" x14ac:dyDescent="0.25">
      <c r="A39" s="107">
        <v>34</v>
      </c>
      <c r="B39" s="111" t="e">
        <v>#N/A</v>
      </c>
      <c r="C39" s="111" t="e">
        <v>#N/A</v>
      </c>
      <c r="D39" s="111" t="e">
        <v>#N/A</v>
      </c>
      <c r="E39" s="111" t="e">
        <v>#N/A</v>
      </c>
      <c r="F39" s="111" t="e">
        <v>#N/A</v>
      </c>
      <c r="G39" s="111"/>
      <c r="H39" s="111" t="e">
        <v>#N/A</v>
      </c>
      <c r="R39" s="124"/>
      <c r="S39" s="124"/>
      <c r="T39" s="124"/>
      <c r="U39" s="124"/>
      <c r="V39" s="124"/>
    </row>
    <row r="40" spans="1:22" x14ac:dyDescent="0.25">
      <c r="A40" s="107">
        <v>35</v>
      </c>
      <c r="B40" s="111" t="e">
        <v>#N/A</v>
      </c>
      <c r="C40" s="111" t="e">
        <v>#N/A</v>
      </c>
      <c r="D40" s="111" t="e">
        <v>#N/A</v>
      </c>
      <c r="E40" s="111" t="e">
        <v>#N/A</v>
      </c>
      <c r="F40" s="111" t="e">
        <v>#N/A</v>
      </c>
      <c r="G40" s="111"/>
      <c r="H40" s="111" t="e">
        <v>#N/A</v>
      </c>
      <c r="R40" s="124"/>
      <c r="S40" s="124"/>
      <c r="T40" s="124"/>
      <c r="U40" s="124"/>
      <c r="V40" s="124"/>
    </row>
    <row r="41" spans="1:22" x14ac:dyDescent="0.25">
      <c r="A41" s="107">
        <v>36</v>
      </c>
      <c r="B41" s="111" t="e">
        <v>#N/A</v>
      </c>
      <c r="C41" s="111" t="e">
        <v>#N/A</v>
      </c>
      <c r="D41" s="111" t="e">
        <v>#N/A</v>
      </c>
      <c r="E41" s="111" t="e">
        <v>#N/A</v>
      </c>
      <c r="F41" s="111" t="e">
        <v>#N/A</v>
      </c>
      <c r="G41" s="111"/>
      <c r="H41" s="111" t="e">
        <v>#N/A</v>
      </c>
      <c r="R41" s="124"/>
      <c r="S41" s="124"/>
      <c r="T41" s="124"/>
      <c r="U41" s="124"/>
      <c r="V41" s="124"/>
    </row>
    <row r="42" spans="1:22" x14ac:dyDescent="0.25">
      <c r="A42" s="107">
        <v>37</v>
      </c>
      <c r="B42" s="111">
        <v>100</v>
      </c>
      <c r="C42" s="111">
        <v>92.48</v>
      </c>
      <c r="D42" s="111">
        <v>95.25</v>
      </c>
      <c r="E42" s="111">
        <v>99.06</v>
      </c>
      <c r="F42" s="111">
        <v>100.74</v>
      </c>
      <c r="G42" s="111"/>
      <c r="H42" s="111">
        <v>104.04</v>
      </c>
      <c r="R42" s="124"/>
      <c r="S42" s="124"/>
      <c r="T42" s="124"/>
      <c r="U42" s="124"/>
      <c r="V42" s="124"/>
    </row>
    <row r="43" spans="1:22" x14ac:dyDescent="0.25">
      <c r="A43" s="107">
        <v>38</v>
      </c>
      <c r="B43" s="111">
        <v>100</v>
      </c>
      <c r="C43" s="111">
        <v>92.81</v>
      </c>
      <c r="D43" s="111">
        <v>96.44</v>
      </c>
      <c r="E43" s="111">
        <v>100.16</v>
      </c>
      <c r="F43" s="111">
        <v>102.31</v>
      </c>
      <c r="G43" s="111"/>
      <c r="H43" s="111">
        <v>105.57</v>
      </c>
      <c r="R43" s="124"/>
      <c r="S43" s="124"/>
      <c r="T43" s="124"/>
      <c r="U43" s="124"/>
      <c r="V43" s="124"/>
    </row>
    <row r="44" spans="1:22" x14ac:dyDescent="0.25">
      <c r="A44" s="107">
        <v>39</v>
      </c>
      <c r="B44" s="111">
        <v>100</v>
      </c>
      <c r="C44" s="111">
        <v>92.93</v>
      </c>
      <c r="D44" s="111">
        <v>97.11</v>
      </c>
      <c r="E44" s="111">
        <v>100.9</v>
      </c>
      <c r="F44" s="111">
        <v>102.61</v>
      </c>
      <c r="G44" s="111"/>
      <c r="H44" s="111">
        <v>105.66</v>
      </c>
      <c r="R44" s="124"/>
      <c r="S44" s="124"/>
      <c r="T44" s="124"/>
      <c r="U44" s="124"/>
      <c r="V44" s="124"/>
    </row>
    <row r="45" spans="1:22" x14ac:dyDescent="0.25">
      <c r="A45" s="107">
        <v>40</v>
      </c>
      <c r="B45" s="111" t="e">
        <v>#N/A</v>
      </c>
      <c r="C45" s="111" t="e">
        <v>#N/A</v>
      </c>
      <c r="D45" s="111" t="e">
        <v>#N/A</v>
      </c>
      <c r="E45" s="111" t="e">
        <v>#N/A</v>
      </c>
      <c r="F45" s="111" t="e">
        <v>#N/A</v>
      </c>
      <c r="G45" s="111"/>
      <c r="H45" s="111" t="e">
        <v>#N/A</v>
      </c>
      <c r="R45" s="124"/>
      <c r="S45" s="124"/>
      <c r="T45" s="124"/>
      <c r="U45" s="124"/>
      <c r="V45" s="124"/>
    </row>
    <row r="46" spans="1:22" x14ac:dyDescent="0.25">
      <c r="A46" s="107">
        <v>41</v>
      </c>
      <c r="B46" s="111">
        <v>100</v>
      </c>
      <c r="C46" s="111">
        <v>92.76</v>
      </c>
      <c r="D46" s="111">
        <v>97.03</v>
      </c>
      <c r="E46" s="111">
        <v>101.11</v>
      </c>
      <c r="F46" s="111" t="e">
        <v>#N/A</v>
      </c>
      <c r="G46" s="111"/>
      <c r="H46" s="111" t="e">
        <v>#N/A</v>
      </c>
      <c r="R46" s="124"/>
      <c r="S46" s="124"/>
      <c r="T46" s="124"/>
      <c r="U46" s="124"/>
      <c r="V46" s="124"/>
    </row>
    <row r="47" spans="1:22" x14ac:dyDescent="0.25">
      <c r="A47" s="107">
        <v>42</v>
      </c>
      <c r="B47" s="111">
        <v>100</v>
      </c>
      <c r="C47" s="111">
        <v>92.76</v>
      </c>
      <c r="D47" s="111">
        <v>96.2</v>
      </c>
      <c r="E47" s="111" t="e">
        <v>#N/A</v>
      </c>
      <c r="F47" s="111" t="e">
        <v>#N/A</v>
      </c>
      <c r="G47" s="111"/>
      <c r="H47" s="111" t="e">
        <v>#N/A</v>
      </c>
      <c r="R47" s="124"/>
      <c r="S47" s="124"/>
      <c r="T47" s="124"/>
      <c r="U47" s="124"/>
      <c r="V47" s="124"/>
    </row>
    <row r="48" spans="1:22" x14ac:dyDescent="0.25">
      <c r="A48" s="107">
        <v>43</v>
      </c>
      <c r="B48" s="111" t="e">
        <v>#N/A</v>
      </c>
      <c r="C48" s="111" t="e">
        <v>#N/A</v>
      </c>
      <c r="D48" s="111" t="e">
        <v>#N/A</v>
      </c>
      <c r="E48" s="111" t="e">
        <v>#N/A</v>
      </c>
      <c r="F48" s="111" t="e">
        <v>#N/A</v>
      </c>
      <c r="G48" s="111"/>
      <c r="H48" s="111" t="e">
        <v>#N/A</v>
      </c>
      <c r="R48" s="124"/>
      <c r="S48" s="124"/>
      <c r="T48" s="124"/>
      <c r="U48" s="124"/>
      <c r="V48" s="124"/>
    </row>
    <row r="49" spans="1:22" x14ac:dyDescent="0.25">
      <c r="A49" s="107">
        <v>44</v>
      </c>
      <c r="B49" s="111" t="e">
        <v>#N/A</v>
      </c>
      <c r="C49" s="111" t="e">
        <v>#N/A</v>
      </c>
      <c r="D49" s="111" t="e">
        <v>#N/A</v>
      </c>
      <c r="E49" s="111" t="e">
        <v>#N/A</v>
      </c>
      <c r="F49" s="111" t="e">
        <v>#N/A</v>
      </c>
      <c r="G49" s="111"/>
      <c r="H49" s="111" t="e">
        <v>#N/A</v>
      </c>
      <c r="R49" s="124"/>
      <c r="S49" s="124"/>
      <c r="T49" s="124"/>
      <c r="U49" s="124"/>
      <c r="V49" s="124"/>
    </row>
    <row r="50" spans="1:22" x14ac:dyDescent="0.25">
      <c r="A50" s="107">
        <v>45</v>
      </c>
      <c r="B50" s="111">
        <v>100</v>
      </c>
      <c r="C50" s="111">
        <v>92.76</v>
      </c>
      <c r="D50" s="111">
        <v>96.75</v>
      </c>
      <c r="E50" s="111">
        <v>101.4</v>
      </c>
      <c r="F50" s="111">
        <v>103.63</v>
      </c>
      <c r="G50" s="111"/>
      <c r="H50" s="111">
        <v>106.65</v>
      </c>
      <c r="R50" s="124"/>
      <c r="S50" s="124"/>
      <c r="T50" s="124"/>
      <c r="U50" s="124"/>
      <c r="V50" s="124"/>
    </row>
    <row r="51" spans="1:22" x14ac:dyDescent="0.25">
      <c r="A51" s="107">
        <v>46</v>
      </c>
      <c r="B51" s="111" t="e">
        <v>#N/A</v>
      </c>
      <c r="C51" s="111" t="e">
        <v>#N/A</v>
      </c>
      <c r="D51" s="111" t="e">
        <v>#N/A</v>
      </c>
      <c r="E51" s="111" t="e">
        <v>#N/A</v>
      </c>
      <c r="F51" s="111" t="e">
        <v>#N/A</v>
      </c>
      <c r="G51" s="111"/>
      <c r="H51" s="111" t="e">
        <v>#N/A</v>
      </c>
      <c r="R51" s="124"/>
      <c r="S51" s="124"/>
      <c r="T51" s="124"/>
      <c r="U51" s="124"/>
      <c r="V51" s="124"/>
    </row>
    <row r="52" spans="1:22" x14ac:dyDescent="0.25">
      <c r="A52" s="107">
        <v>47</v>
      </c>
      <c r="B52" s="111">
        <v>100</v>
      </c>
      <c r="C52" s="111">
        <v>92.76</v>
      </c>
      <c r="D52" s="111">
        <v>96.38</v>
      </c>
      <c r="E52" s="111">
        <v>99.08</v>
      </c>
      <c r="F52" s="111" t="e">
        <v>#N/A</v>
      </c>
      <c r="G52" s="111"/>
      <c r="H52" s="111" t="e">
        <v>#N/A</v>
      </c>
      <c r="R52" s="124"/>
      <c r="S52" s="124"/>
      <c r="T52" s="124"/>
      <c r="U52" s="124"/>
      <c r="V52" s="124"/>
    </row>
    <row r="53" spans="1:22" x14ac:dyDescent="0.25">
      <c r="A53" s="107">
        <v>48</v>
      </c>
      <c r="B53" s="111">
        <v>100</v>
      </c>
      <c r="C53" s="111">
        <v>92.76</v>
      </c>
      <c r="D53" s="111">
        <v>97.31</v>
      </c>
      <c r="E53" s="111" t="e">
        <v>#N/A</v>
      </c>
      <c r="F53" s="111" t="e">
        <v>#N/A</v>
      </c>
      <c r="G53" s="111"/>
      <c r="H53" s="111" t="e">
        <v>#N/A</v>
      </c>
      <c r="R53" s="124"/>
      <c r="S53" s="124"/>
      <c r="T53" s="124"/>
      <c r="U53" s="124"/>
      <c r="V53" s="124"/>
    </row>
    <row r="54" spans="1:22" x14ac:dyDescent="0.25">
      <c r="A54" s="107">
        <v>49</v>
      </c>
      <c r="B54" s="111">
        <v>100</v>
      </c>
      <c r="C54" s="111">
        <v>93.12</v>
      </c>
      <c r="D54" s="111">
        <v>97.96</v>
      </c>
      <c r="E54" s="111">
        <v>101.88</v>
      </c>
      <c r="F54" s="111">
        <v>103.61</v>
      </c>
      <c r="G54" s="111"/>
      <c r="H54" s="111" t="e">
        <v>#N/A</v>
      </c>
      <c r="R54" s="124"/>
      <c r="S54" s="124"/>
      <c r="T54" s="124"/>
      <c r="U54" s="124"/>
      <c r="V54" s="124"/>
    </row>
    <row r="55" spans="1:22" x14ac:dyDescent="0.25">
      <c r="A55" s="107">
        <v>50</v>
      </c>
      <c r="B55" s="111" t="e">
        <v>#N/A</v>
      </c>
      <c r="C55" s="111" t="e">
        <v>#N/A</v>
      </c>
      <c r="D55" s="111" t="e">
        <v>#N/A</v>
      </c>
      <c r="E55" s="111" t="e">
        <v>#N/A</v>
      </c>
      <c r="F55" s="111" t="e">
        <v>#N/A</v>
      </c>
      <c r="G55" s="111"/>
      <c r="H55" s="111" t="e">
        <v>#N/A</v>
      </c>
      <c r="R55" s="124"/>
      <c r="S55" s="124"/>
      <c r="T55" s="124"/>
      <c r="U55" s="124"/>
      <c r="V55" s="124"/>
    </row>
    <row r="56" spans="1:22" x14ac:dyDescent="0.25">
      <c r="A56" s="107">
        <v>51</v>
      </c>
      <c r="B56" s="111" t="e">
        <v>#N/A</v>
      </c>
      <c r="C56" s="111" t="e">
        <v>#N/A</v>
      </c>
      <c r="D56" s="111" t="e">
        <v>#N/A</v>
      </c>
      <c r="E56" s="111" t="e">
        <v>#N/A</v>
      </c>
      <c r="F56" s="111" t="e">
        <v>#N/A</v>
      </c>
      <c r="G56" s="111"/>
      <c r="H56" s="111" t="e">
        <v>#N/A</v>
      </c>
      <c r="R56" s="124"/>
      <c r="S56" s="124"/>
      <c r="T56" s="124"/>
      <c r="U56" s="124"/>
      <c r="V56" s="124"/>
    </row>
    <row r="57" spans="1:22" x14ac:dyDescent="0.25">
      <c r="A57" s="107">
        <v>52</v>
      </c>
      <c r="B57" s="111" t="e">
        <v>#N/A</v>
      </c>
      <c r="C57" s="111" t="e">
        <v>#N/A</v>
      </c>
      <c r="D57" s="111" t="e">
        <v>#N/A</v>
      </c>
      <c r="E57" s="111" t="e">
        <v>#N/A</v>
      </c>
      <c r="F57" s="111" t="e">
        <v>#N/A</v>
      </c>
      <c r="G57" s="111"/>
      <c r="H57" s="111" t="e">
        <v>#N/A</v>
      </c>
      <c r="R57" s="124"/>
      <c r="S57" s="124"/>
      <c r="T57" s="124"/>
      <c r="U57" s="124"/>
      <c r="V57" s="124"/>
    </row>
    <row r="58" spans="1:22" x14ac:dyDescent="0.25">
      <c r="A58" s="107">
        <v>53</v>
      </c>
      <c r="B58" s="111" t="e">
        <v>#N/A</v>
      </c>
      <c r="C58" s="111" t="e">
        <v>#N/A</v>
      </c>
      <c r="D58" s="111" t="e">
        <v>#N/A</v>
      </c>
      <c r="E58" s="111" t="e">
        <v>#N/A</v>
      </c>
      <c r="F58" s="111" t="e">
        <v>#N/A</v>
      </c>
      <c r="G58" s="111"/>
      <c r="H58" s="111" t="e">
        <v>#N/A</v>
      </c>
      <c r="R58" s="124"/>
      <c r="S58" s="124"/>
      <c r="T58" s="124"/>
      <c r="U58" s="124"/>
      <c r="V58" s="124"/>
    </row>
    <row r="59" spans="1:22" x14ac:dyDescent="0.25">
      <c r="A59" s="107">
        <v>54</v>
      </c>
      <c r="B59" s="111">
        <v>100</v>
      </c>
      <c r="C59" s="111">
        <v>92.76</v>
      </c>
      <c r="D59" s="111">
        <v>96.01</v>
      </c>
      <c r="E59" s="111">
        <v>98.89</v>
      </c>
      <c r="F59" s="111" t="e">
        <v>#N/A</v>
      </c>
      <c r="G59" s="111"/>
      <c r="H59" s="111" t="e">
        <v>#N/A</v>
      </c>
      <c r="R59" s="124"/>
      <c r="S59" s="124"/>
      <c r="T59" s="124"/>
      <c r="U59" s="124"/>
      <c r="V59" s="124"/>
    </row>
    <row r="60" spans="1:22" x14ac:dyDescent="0.25">
      <c r="A60" s="107">
        <v>55</v>
      </c>
      <c r="B60" s="111" t="e">
        <v>#N/A</v>
      </c>
      <c r="C60" s="111" t="e">
        <v>#N/A</v>
      </c>
      <c r="D60" s="111" t="e">
        <v>#N/A</v>
      </c>
      <c r="E60" s="111" t="e">
        <v>#N/A</v>
      </c>
      <c r="F60" s="111" t="e">
        <v>#N/A</v>
      </c>
      <c r="G60" s="111"/>
      <c r="H60" s="111" t="e">
        <v>#N/A</v>
      </c>
      <c r="R60" s="124"/>
      <c r="S60" s="124"/>
      <c r="T60" s="124"/>
      <c r="U60" s="124"/>
      <c r="V60" s="124"/>
    </row>
    <row r="61" spans="1:22" x14ac:dyDescent="0.25">
      <c r="A61" s="107">
        <v>56</v>
      </c>
      <c r="B61" s="111">
        <v>100</v>
      </c>
      <c r="C61" s="111">
        <v>92.76</v>
      </c>
      <c r="D61" s="111">
        <v>96.29</v>
      </c>
      <c r="E61" s="111">
        <v>100.04</v>
      </c>
      <c r="F61" s="111" t="e">
        <v>#N/A</v>
      </c>
      <c r="G61" s="111"/>
      <c r="H61" s="111" t="e">
        <v>#N/A</v>
      </c>
      <c r="R61" s="124"/>
      <c r="S61" s="124"/>
      <c r="T61" s="124"/>
      <c r="U61" s="124"/>
      <c r="V61" s="124"/>
    </row>
    <row r="62" spans="1:22" x14ac:dyDescent="0.25">
      <c r="A62" s="107">
        <v>57</v>
      </c>
      <c r="B62" s="111" t="e">
        <v>#N/A</v>
      </c>
      <c r="C62" s="111" t="e">
        <v>#N/A</v>
      </c>
      <c r="D62" s="111" t="e">
        <v>#N/A</v>
      </c>
      <c r="E62" s="111" t="e">
        <v>#N/A</v>
      </c>
      <c r="F62" s="111" t="e">
        <v>#N/A</v>
      </c>
      <c r="G62" s="111"/>
      <c r="H62" s="111" t="e">
        <v>#N/A</v>
      </c>
      <c r="R62" s="124"/>
      <c r="S62" s="124"/>
      <c r="T62" s="124"/>
      <c r="U62" s="124"/>
      <c r="V62" s="124"/>
    </row>
    <row r="63" spans="1:22" x14ac:dyDescent="0.25">
      <c r="A63" s="107">
        <v>58</v>
      </c>
      <c r="B63" s="111" t="e">
        <v>#N/A</v>
      </c>
      <c r="C63" s="111" t="e">
        <v>#N/A</v>
      </c>
      <c r="D63" s="111" t="e">
        <v>#N/A</v>
      </c>
      <c r="E63" s="111" t="e">
        <v>#N/A</v>
      </c>
      <c r="F63" s="111" t="e">
        <v>#N/A</v>
      </c>
      <c r="G63" s="111"/>
      <c r="H63" s="111" t="e">
        <v>#N/A</v>
      </c>
      <c r="R63" s="124"/>
      <c r="S63" s="124"/>
      <c r="T63" s="124"/>
      <c r="U63" s="124"/>
      <c r="V63" s="124"/>
    </row>
    <row r="64" spans="1:22" x14ac:dyDescent="0.25">
      <c r="A64" s="107">
        <v>59</v>
      </c>
      <c r="B64" s="111" t="e">
        <v>#N/A</v>
      </c>
      <c r="C64" s="111" t="e">
        <v>#N/A</v>
      </c>
      <c r="D64" s="111" t="e">
        <v>#N/A</v>
      </c>
      <c r="E64" s="111" t="e">
        <v>#N/A</v>
      </c>
      <c r="F64" s="111" t="e">
        <v>#N/A</v>
      </c>
      <c r="G64" s="111"/>
      <c r="H64" s="111" t="e">
        <v>#N/A</v>
      </c>
      <c r="R64" s="124"/>
      <c r="S64" s="124"/>
      <c r="T64" s="124"/>
      <c r="U64" s="124"/>
      <c r="V64" s="124"/>
    </row>
    <row r="65" spans="1:22" x14ac:dyDescent="0.25">
      <c r="A65" s="107">
        <v>60</v>
      </c>
      <c r="B65" s="111" t="e">
        <v>#N/A</v>
      </c>
      <c r="C65" s="111" t="e">
        <v>#N/A</v>
      </c>
      <c r="D65" s="111" t="e">
        <v>#N/A</v>
      </c>
      <c r="E65" s="111" t="e">
        <v>#N/A</v>
      </c>
      <c r="F65" s="111" t="e">
        <v>#N/A</v>
      </c>
      <c r="G65" s="111"/>
      <c r="H65" s="111" t="e">
        <v>#N/A</v>
      </c>
      <c r="R65" s="124"/>
      <c r="S65" s="124"/>
      <c r="T65" s="124"/>
      <c r="U65" s="124"/>
      <c r="V65" s="124"/>
    </row>
    <row r="66" spans="1:22" x14ac:dyDescent="0.25">
      <c r="A66" s="107">
        <v>61</v>
      </c>
      <c r="B66" s="111">
        <v>100</v>
      </c>
      <c r="C66" s="111">
        <v>92.76</v>
      </c>
      <c r="D66" s="111">
        <v>97.03</v>
      </c>
      <c r="E66" s="111" t="e">
        <v>#N/A</v>
      </c>
      <c r="F66" s="111" t="e">
        <v>#N/A</v>
      </c>
      <c r="G66" s="111"/>
      <c r="H66" s="111" t="e">
        <v>#N/A</v>
      </c>
      <c r="R66" s="124"/>
      <c r="S66" s="124"/>
      <c r="T66" s="124"/>
      <c r="U66" s="124"/>
      <c r="V66" s="124"/>
    </row>
    <row r="67" spans="1:22" x14ac:dyDescent="0.25">
      <c r="A67" s="107">
        <v>62</v>
      </c>
      <c r="B67" s="111" t="e">
        <v>#N/A</v>
      </c>
      <c r="C67" s="111" t="e">
        <v>#N/A</v>
      </c>
      <c r="D67" s="111" t="e">
        <v>#N/A</v>
      </c>
      <c r="E67" s="111" t="e">
        <v>#N/A</v>
      </c>
      <c r="F67" s="111" t="e">
        <v>#N/A</v>
      </c>
      <c r="G67" s="111"/>
      <c r="H67" s="111" t="e">
        <v>#N/A</v>
      </c>
      <c r="R67" s="124"/>
      <c r="S67" s="124"/>
      <c r="T67" s="124"/>
      <c r="U67" s="124"/>
      <c r="V67" s="124"/>
    </row>
    <row r="68" spans="1:22" x14ac:dyDescent="0.25">
      <c r="A68" s="107">
        <v>63</v>
      </c>
      <c r="B68" s="111">
        <v>100</v>
      </c>
      <c r="C68" s="111">
        <v>92.76</v>
      </c>
      <c r="D68" s="111">
        <v>95.55</v>
      </c>
      <c r="E68" s="111">
        <v>98.89</v>
      </c>
      <c r="F68" s="111">
        <v>100.57</v>
      </c>
      <c r="G68" s="111"/>
      <c r="H68" s="111">
        <v>103.41</v>
      </c>
      <c r="R68" s="124"/>
      <c r="S68" s="124"/>
      <c r="T68" s="124"/>
      <c r="U68" s="124"/>
      <c r="V68" s="124"/>
    </row>
    <row r="69" spans="1:22" x14ac:dyDescent="0.25">
      <c r="A69" s="107">
        <v>64</v>
      </c>
      <c r="B69" s="111" t="e">
        <v>#N/A</v>
      </c>
      <c r="C69" s="111" t="e">
        <v>#N/A</v>
      </c>
      <c r="D69" s="111" t="e">
        <v>#N/A</v>
      </c>
      <c r="E69" s="111" t="e">
        <v>#N/A</v>
      </c>
      <c r="F69" s="111" t="e">
        <v>#N/A</v>
      </c>
      <c r="G69" s="111"/>
      <c r="H69" s="111" t="e">
        <v>#N/A</v>
      </c>
      <c r="R69" s="124"/>
      <c r="S69" s="124"/>
      <c r="T69" s="124"/>
      <c r="U69" s="124"/>
      <c r="V69" s="124"/>
    </row>
    <row r="70" spans="1:22" x14ac:dyDescent="0.25">
      <c r="A70" s="107">
        <v>65</v>
      </c>
      <c r="B70" s="111">
        <v>100</v>
      </c>
      <c r="C70" s="111">
        <v>92.76</v>
      </c>
      <c r="D70" s="111">
        <v>96.2</v>
      </c>
      <c r="E70" s="111">
        <v>99.27</v>
      </c>
      <c r="F70" s="111">
        <v>100.86</v>
      </c>
      <c r="G70" s="111"/>
      <c r="H70" s="111" t="e">
        <v>#N/A</v>
      </c>
      <c r="R70" s="124"/>
      <c r="S70" s="124"/>
      <c r="T70" s="124"/>
      <c r="U70" s="124"/>
      <c r="V70" s="124"/>
    </row>
    <row r="71" spans="1:22" x14ac:dyDescent="0.25">
      <c r="A71" s="107">
        <v>66</v>
      </c>
      <c r="B71" s="111" t="e">
        <v>#N/A</v>
      </c>
      <c r="C71" s="111" t="e">
        <v>#N/A</v>
      </c>
      <c r="D71" s="111" t="e">
        <v>#N/A</v>
      </c>
      <c r="E71" s="111" t="e">
        <v>#N/A</v>
      </c>
      <c r="F71" s="111" t="e">
        <v>#N/A</v>
      </c>
      <c r="G71" s="111"/>
      <c r="H71" s="111" t="e">
        <v>#N/A</v>
      </c>
      <c r="R71" s="124"/>
      <c r="S71" s="124"/>
      <c r="T71" s="124"/>
      <c r="U71" s="124"/>
      <c r="V71" s="124"/>
    </row>
    <row r="72" spans="1:22" x14ac:dyDescent="0.25">
      <c r="A72" s="107">
        <v>67</v>
      </c>
      <c r="B72" s="111" t="e">
        <v>#N/A</v>
      </c>
      <c r="C72" s="111" t="e">
        <v>#N/A</v>
      </c>
      <c r="D72" s="111" t="e">
        <v>#N/A</v>
      </c>
      <c r="E72" s="111" t="e">
        <v>#N/A</v>
      </c>
      <c r="F72" s="111" t="e">
        <v>#N/A</v>
      </c>
      <c r="G72" s="111"/>
      <c r="H72" s="111" t="e">
        <v>#N/A</v>
      </c>
      <c r="R72" s="124"/>
      <c r="S72" s="124"/>
      <c r="T72" s="124"/>
      <c r="U72" s="124"/>
      <c r="V72" s="124"/>
    </row>
    <row r="73" spans="1:22" x14ac:dyDescent="0.25">
      <c r="A73" s="107">
        <v>68</v>
      </c>
      <c r="B73" s="111">
        <v>100</v>
      </c>
      <c r="C73" s="111">
        <v>92.76</v>
      </c>
      <c r="D73" s="111">
        <v>96.66</v>
      </c>
      <c r="E73" s="111">
        <v>100.53</v>
      </c>
      <c r="F73" s="111">
        <v>102.84</v>
      </c>
      <c r="G73" s="111"/>
      <c r="H73" s="111">
        <v>106.05</v>
      </c>
      <c r="R73" s="124"/>
      <c r="S73" s="124"/>
      <c r="T73" s="124"/>
      <c r="U73" s="124"/>
      <c r="V73" s="124"/>
    </row>
    <row r="74" spans="1:22" x14ac:dyDescent="0.25">
      <c r="A74" s="107">
        <v>69</v>
      </c>
      <c r="B74" s="111" t="e">
        <v>#N/A</v>
      </c>
      <c r="C74" s="111" t="e">
        <v>#N/A</v>
      </c>
      <c r="D74" s="111" t="e">
        <v>#N/A</v>
      </c>
      <c r="E74" s="111" t="e">
        <v>#N/A</v>
      </c>
      <c r="F74" s="111" t="e">
        <v>#N/A</v>
      </c>
      <c r="G74" s="111"/>
      <c r="H74" s="111" t="e">
        <v>#N/A</v>
      </c>
      <c r="R74" s="124"/>
      <c r="S74" s="124"/>
      <c r="T74" s="124"/>
      <c r="U74" s="124"/>
      <c r="V74" s="124"/>
    </row>
    <row r="75" spans="1:22" x14ac:dyDescent="0.25">
      <c r="A75" s="107">
        <v>70</v>
      </c>
      <c r="B75" s="111">
        <v>100</v>
      </c>
      <c r="C75" s="111">
        <v>92.76</v>
      </c>
      <c r="D75" s="111">
        <v>95.82</v>
      </c>
      <c r="E75" s="111">
        <v>100.33</v>
      </c>
      <c r="F75" s="111">
        <v>102.33</v>
      </c>
      <c r="G75" s="111"/>
      <c r="H75" s="111">
        <v>105.38</v>
      </c>
      <c r="R75" s="124"/>
      <c r="S75" s="124"/>
      <c r="T75" s="124"/>
      <c r="U75" s="124"/>
      <c r="V75" s="124"/>
    </row>
    <row r="76" spans="1:22" x14ac:dyDescent="0.25">
      <c r="A76" s="107">
        <v>71</v>
      </c>
      <c r="B76" s="111" t="e">
        <v>#N/A</v>
      </c>
      <c r="C76" s="111" t="e">
        <v>#N/A</v>
      </c>
      <c r="D76" s="111" t="e">
        <v>#N/A</v>
      </c>
      <c r="E76" s="111" t="e">
        <v>#N/A</v>
      </c>
      <c r="F76" s="111" t="e">
        <v>#N/A</v>
      </c>
      <c r="G76" s="111"/>
      <c r="H76" s="111" t="e">
        <v>#N/A</v>
      </c>
      <c r="R76" s="124"/>
      <c r="S76" s="124"/>
      <c r="T76" s="124"/>
      <c r="U76" s="124"/>
      <c r="V76" s="124"/>
    </row>
    <row r="77" spans="1:22" x14ac:dyDescent="0.25">
      <c r="A77" s="107">
        <v>72</v>
      </c>
      <c r="B77" s="111" t="e">
        <v>#N/A</v>
      </c>
      <c r="C77" s="111" t="e">
        <v>#N/A</v>
      </c>
      <c r="D77" s="111" t="e">
        <v>#N/A</v>
      </c>
      <c r="E77" s="111" t="e">
        <v>#N/A</v>
      </c>
      <c r="F77" s="111" t="e">
        <v>#N/A</v>
      </c>
      <c r="G77" s="111"/>
      <c r="H77" s="111" t="e">
        <v>#N/A</v>
      </c>
      <c r="R77" s="124"/>
      <c r="S77" s="124"/>
      <c r="T77" s="124"/>
      <c r="U77" s="124"/>
      <c r="V77" s="124"/>
    </row>
    <row r="78" spans="1:22" x14ac:dyDescent="0.25">
      <c r="A78" s="107">
        <v>73</v>
      </c>
      <c r="B78" s="111">
        <v>100</v>
      </c>
      <c r="C78" s="111">
        <v>92.4</v>
      </c>
      <c r="D78" s="111">
        <v>97.02</v>
      </c>
      <c r="E78" s="111">
        <v>99.45</v>
      </c>
      <c r="F78" s="111">
        <v>100.94</v>
      </c>
      <c r="G78" s="111"/>
      <c r="H78" s="111">
        <v>103.69</v>
      </c>
      <c r="R78" s="124"/>
      <c r="S78" s="124"/>
      <c r="T78" s="124"/>
      <c r="U78" s="124"/>
      <c r="V78" s="124"/>
    </row>
    <row r="79" spans="1:22" x14ac:dyDescent="0.25">
      <c r="A79" s="107">
        <v>74</v>
      </c>
      <c r="B79" s="111" t="e">
        <v>#N/A</v>
      </c>
      <c r="C79" s="111" t="e">
        <v>#N/A</v>
      </c>
      <c r="D79" s="111" t="e">
        <v>#N/A</v>
      </c>
      <c r="E79" s="111" t="e">
        <v>#N/A</v>
      </c>
      <c r="F79" s="111" t="e">
        <v>#N/A</v>
      </c>
      <c r="G79" s="111"/>
      <c r="H79" s="111" t="e">
        <v>#N/A</v>
      </c>
      <c r="R79" s="124"/>
      <c r="S79" s="124"/>
      <c r="T79" s="124"/>
      <c r="U79" s="124"/>
      <c r="V79" s="124"/>
    </row>
    <row r="80" spans="1:22" x14ac:dyDescent="0.25">
      <c r="A80" s="107">
        <v>75</v>
      </c>
      <c r="B80" s="111" t="e">
        <v>#N/A</v>
      </c>
      <c r="C80" s="111" t="e">
        <v>#N/A</v>
      </c>
      <c r="D80" s="111" t="e">
        <v>#N/A</v>
      </c>
      <c r="E80" s="111" t="e">
        <v>#N/A</v>
      </c>
      <c r="F80" s="111" t="e">
        <v>#N/A</v>
      </c>
      <c r="G80" s="111"/>
      <c r="H80" s="111" t="e">
        <v>#N/A</v>
      </c>
      <c r="R80" s="124"/>
      <c r="S80" s="124"/>
      <c r="T80" s="124"/>
      <c r="U80" s="124"/>
      <c r="V80" s="124"/>
    </row>
    <row r="81" spans="1:22" x14ac:dyDescent="0.25">
      <c r="A81" s="107">
        <v>76</v>
      </c>
      <c r="B81" s="111" t="e">
        <v>#N/A</v>
      </c>
      <c r="C81" s="111" t="e">
        <v>#N/A</v>
      </c>
      <c r="D81" s="111" t="e">
        <v>#N/A</v>
      </c>
      <c r="E81" s="111" t="e">
        <v>#N/A</v>
      </c>
      <c r="F81" s="111" t="e">
        <v>#N/A</v>
      </c>
      <c r="G81" s="111"/>
      <c r="H81" s="111" t="e">
        <v>#N/A</v>
      </c>
      <c r="R81" s="124"/>
      <c r="S81" s="124"/>
      <c r="T81" s="124"/>
      <c r="U81" s="124"/>
      <c r="V81" s="124"/>
    </row>
    <row r="82" spans="1:22" x14ac:dyDescent="0.25">
      <c r="A82" s="107">
        <v>77</v>
      </c>
      <c r="B82" s="111" t="e">
        <v>#N/A</v>
      </c>
      <c r="C82" s="111" t="e">
        <v>#N/A</v>
      </c>
      <c r="D82" s="111" t="e">
        <v>#N/A</v>
      </c>
      <c r="E82" s="111" t="e">
        <v>#N/A</v>
      </c>
      <c r="F82" s="111" t="e">
        <v>#N/A</v>
      </c>
      <c r="G82" s="111"/>
      <c r="H82" s="111" t="e">
        <v>#N/A</v>
      </c>
      <c r="R82" s="124"/>
      <c r="S82" s="124"/>
      <c r="T82" s="124"/>
      <c r="U82" s="124"/>
      <c r="V82" s="124"/>
    </row>
    <row r="83" spans="1:22" x14ac:dyDescent="0.25">
      <c r="A83" s="107">
        <v>78</v>
      </c>
      <c r="B83" s="111" t="e">
        <v>#N/A</v>
      </c>
      <c r="C83" s="111" t="e">
        <v>#N/A</v>
      </c>
      <c r="D83" s="111" t="e">
        <v>#N/A</v>
      </c>
      <c r="E83" s="111" t="e">
        <v>#N/A</v>
      </c>
      <c r="F83" s="111" t="e">
        <v>#N/A</v>
      </c>
      <c r="G83" s="111"/>
      <c r="H83" s="111" t="e">
        <v>#N/A</v>
      </c>
      <c r="R83" s="124"/>
      <c r="S83" s="124"/>
      <c r="T83" s="124"/>
      <c r="U83" s="124"/>
      <c r="V83" s="124"/>
    </row>
    <row r="84" spans="1:22" x14ac:dyDescent="0.25">
      <c r="A84" s="107">
        <v>79</v>
      </c>
      <c r="B84" s="111" t="e">
        <v>#N/A</v>
      </c>
      <c r="C84" s="111" t="e">
        <v>#N/A</v>
      </c>
      <c r="D84" s="111" t="e">
        <v>#N/A</v>
      </c>
      <c r="E84" s="111" t="e">
        <v>#N/A</v>
      </c>
      <c r="F84" s="111" t="e">
        <v>#N/A</v>
      </c>
      <c r="G84" s="111"/>
      <c r="H84" s="111" t="e">
        <v>#N/A</v>
      </c>
      <c r="R84" s="124"/>
      <c r="S84" s="124"/>
      <c r="T84" s="124"/>
      <c r="U84" s="124"/>
      <c r="V84" s="124"/>
    </row>
    <row r="85" spans="1:22" x14ac:dyDescent="0.25">
      <c r="A85" s="107">
        <v>80</v>
      </c>
      <c r="B85" s="111">
        <v>100</v>
      </c>
      <c r="C85" s="111">
        <v>92.76</v>
      </c>
      <c r="D85" s="111">
        <v>96.66</v>
      </c>
      <c r="E85" s="111">
        <v>99.08</v>
      </c>
      <c r="F85" s="111">
        <v>101.26</v>
      </c>
      <c r="G85" s="111"/>
      <c r="H85" s="111">
        <v>104.68</v>
      </c>
      <c r="R85" s="124"/>
      <c r="S85" s="124"/>
      <c r="T85" s="124"/>
      <c r="U85" s="124"/>
      <c r="V85" s="124"/>
    </row>
    <row r="86" spans="1:22" x14ac:dyDescent="0.25">
      <c r="A86" s="107">
        <v>81</v>
      </c>
      <c r="B86" s="111" t="e">
        <v>#N/A</v>
      </c>
      <c r="C86" s="111" t="e">
        <v>#N/A</v>
      </c>
      <c r="D86" s="111" t="e">
        <v>#N/A</v>
      </c>
      <c r="E86" s="111" t="e">
        <v>#N/A</v>
      </c>
      <c r="F86" s="111" t="e">
        <v>#N/A</v>
      </c>
      <c r="G86" s="111"/>
      <c r="H86" s="111" t="e">
        <v>#N/A</v>
      </c>
      <c r="R86" s="124"/>
      <c r="S86" s="124"/>
      <c r="T86" s="124"/>
      <c r="U86" s="124"/>
      <c r="V86" s="124"/>
    </row>
    <row r="87" spans="1:22" x14ac:dyDescent="0.25">
      <c r="A87" s="107">
        <v>82</v>
      </c>
      <c r="B87" s="111" t="e">
        <v>#N/A</v>
      </c>
      <c r="C87" s="111" t="e">
        <v>#N/A</v>
      </c>
      <c r="D87" s="111" t="e">
        <v>#N/A</v>
      </c>
      <c r="E87" s="111" t="e">
        <v>#N/A</v>
      </c>
      <c r="F87" s="111" t="e">
        <v>#N/A</v>
      </c>
      <c r="G87" s="111"/>
      <c r="H87" s="111" t="e">
        <v>#N/A</v>
      </c>
      <c r="R87" s="124"/>
      <c r="S87" s="124"/>
      <c r="T87" s="124"/>
      <c r="U87" s="124"/>
      <c r="V87" s="124"/>
    </row>
    <row r="88" spans="1:22" x14ac:dyDescent="0.25">
      <c r="A88" s="107">
        <v>83</v>
      </c>
      <c r="B88" s="111" t="e">
        <v>#N/A</v>
      </c>
      <c r="C88" s="111" t="e">
        <v>#N/A</v>
      </c>
      <c r="D88" s="111" t="e">
        <v>#N/A</v>
      </c>
      <c r="E88" s="111" t="e">
        <v>#N/A</v>
      </c>
      <c r="F88" s="111" t="e">
        <v>#N/A</v>
      </c>
      <c r="G88" s="111"/>
      <c r="H88" s="111" t="e">
        <v>#N/A</v>
      </c>
      <c r="R88" s="124"/>
      <c r="S88" s="124"/>
      <c r="T88" s="124"/>
      <c r="U88" s="124"/>
      <c r="V88" s="124"/>
    </row>
    <row r="89" spans="1:22" x14ac:dyDescent="0.25">
      <c r="A89" s="107">
        <v>84</v>
      </c>
      <c r="B89" s="111" t="e">
        <v>#N/A</v>
      </c>
      <c r="C89" s="111" t="e">
        <v>#N/A</v>
      </c>
      <c r="D89" s="111" t="e">
        <v>#N/A</v>
      </c>
      <c r="E89" s="111" t="e">
        <v>#N/A</v>
      </c>
      <c r="F89" s="111" t="e">
        <v>#N/A</v>
      </c>
      <c r="G89" s="111"/>
      <c r="H89" s="111" t="e">
        <v>#N/A</v>
      </c>
      <c r="R89" s="124"/>
      <c r="S89" s="124"/>
      <c r="T89" s="124"/>
      <c r="U89" s="124"/>
      <c r="V89" s="124"/>
    </row>
    <row r="90" spans="1:22" x14ac:dyDescent="0.25">
      <c r="A90" s="107">
        <v>85</v>
      </c>
      <c r="B90" s="111">
        <v>100</v>
      </c>
      <c r="C90" s="111">
        <v>92.76</v>
      </c>
      <c r="D90" s="111">
        <v>96.52</v>
      </c>
      <c r="E90" s="111">
        <v>100.79</v>
      </c>
      <c r="F90" s="111">
        <v>103.1</v>
      </c>
      <c r="G90" s="111"/>
      <c r="H90" s="111">
        <v>106.23</v>
      </c>
      <c r="R90" s="124"/>
      <c r="S90" s="124"/>
      <c r="T90" s="124"/>
      <c r="U90" s="124"/>
      <c r="V90" s="124"/>
    </row>
    <row r="91" spans="1:22" x14ac:dyDescent="0.25">
      <c r="A91" s="107">
        <v>86</v>
      </c>
      <c r="B91" s="111" t="e">
        <v>#N/A</v>
      </c>
      <c r="C91" s="111" t="e">
        <v>#N/A</v>
      </c>
      <c r="D91" s="111" t="e">
        <v>#N/A</v>
      </c>
      <c r="E91" s="111" t="e">
        <v>#N/A</v>
      </c>
      <c r="F91" s="111" t="e">
        <v>#N/A</v>
      </c>
      <c r="G91" s="111"/>
      <c r="H91" s="111" t="e">
        <v>#N/A</v>
      </c>
      <c r="R91" s="124"/>
      <c r="S91" s="124"/>
      <c r="T91" s="124"/>
      <c r="U91" s="124"/>
      <c r="V91" s="124"/>
    </row>
    <row r="92" spans="1:22" x14ac:dyDescent="0.25">
      <c r="A92" s="107">
        <v>87</v>
      </c>
      <c r="B92" s="111" t="e">
        <v>#N/A</v>
      </c>
      <c r="C92" s="111" t="e">
        <v>#N/A</v>
      </c>
      <c r="D92" s="111" t="e">
        <v>#N/A</v>
      </c>
      <c r="E92" s="111" t="e">
        <v>#N/A</v>
      </c>
      <c r="F92" s="111" t="e">
        <v>#N/A</v>
      </c>
      <c r="G92" s="111"/>
      <c r="H92" s="111" t="e">
        <v>#N/A</v>
      </c>
      <c r="R92" s="124"/>
      <c r="S92" s="124"/>
      <c r="T92" s="124"/>
      <c r="U92" s="124"/>
      <c r="V92" s="124"/>
    </row>
    <row r="93" spans="1:22" x14ac:dyDescent="0.25">
      <c r="A93" s="107">
        <v>88</v>
      </c>
      <c r="B93" s="111">
        <v>100</v>
      </c>
      <c r="C93" s="111">
        <v>92.76</v>
      </c>
      <c r="D93" s="111">
        <v>96.66</v>
      </c>
      <c r="E93" s="111">
        <v>101.01</v>
      </c>
      <c r="F93" s="111">
        <v>103.13</v>
      </c>
      <c r="G93" s="111"/>
      <c r="H93" s="111">
        <v>105.78</v>
      </c>
      <c r="R93" s="124"/>
      <c r="S93" s="124"/>
      <c r="T93" s="124"/>
      <c r="U93" s="124"/>
      <c r="V93" s="124"/>
    </row>
    <row r="94" spans="1:22" x14ac:dyDescent="0.25">
      <c r="A94" s="107">
        <v>89</v>
      </c>
      <c r="B94" s="111">
        <v>100</v>
      </c>
      <c r="C94" s="111">
        <v>92.66</v>
      </c>
      <c r="D94" s="111">
        <v>96.61</v>
      </c>
      <c r="E94" s="111">
        <v>99.2</v>
      </c>
      <c r="F94" s="111">
        <v>101.19</v>
      </c>
      <c r="G94" s="111"/>
      <c r="H94" s="111">
        <v>105.74</v>
      </c>
      <c r="R94" s="124"/>
      <c r="S94" s="124"/>
      <c r="T94" s="124"/>
      <c r="U94" s="124"/>
      <c r="V94" s="124"/>
    </row>
    <row r="95" spans="1:22" x14ac:dyDescent="0.25">
      <c r="A95" s="107">
        <v>90</v>
      </c>
      <c r="B95" s="111">
        <v>100</v>
      </c>
      <c r="C95" s="111">
        <v>92.76</v>
      </c>
      <c r="D95" s="111">
        <v>97.86</v>
      </c>
      <c r="E95" s="111">
        <v>101.39</v>
      </c>
      <c r="F95" s="111">
        <v>103.42</v>
      </c>
      <c r="G95" s="111"/>
      <c r="H95" s="111">
        <v>106.65</v>
      </c>
      <c r="R95" s="124"/>
      <c r="S95" s="124"/>
      <c r="T95" s="124"/>
      <c r="U95" s="124"/>
      <c r="V95" s="124"/>
    </row>
    <row r="96" spans="1:22" x14ac:dyDescent="0.25">
      <c r="A96" s="107">
        <v>91</v>
      </c>
      <c r="B96" s="111" t="e">
        <v>#N/A</v>
      </c>
      <c r="C96" s="111" t="e">
        <v>#N/A</v>
      </c>
      <c r="D96" s="111" t="e">
        <v>#N/A</v>
      </c>
      <c r="E96" s="111" t="e">
        <v>#N/A</v>
      </c>
      <c r="F96" s="111" t="e">
        <v>#N/A</v>
      </c>
      <c r="G96" s="111"/>
      <c r="H96" s="111" t="e">
        <v>#N/A</v>
      </c>
      <c r="R96" s="124"/>
      <c r="S96" s="124"/>
      <c r="T96" s="124"/>
      <c r="U96" s="124"/>
      <c r="V96" s="124"/>
    </row>
    <row r="97" spans="1:22" x14ac:dyDescent="0.25">
      <c r="A97" s="107">
        <v>92</v>
      </c>
      <c r="B97" s="111" t="e">
        <v>#N/A</v>
      </c>
      <c r="C97" s="111" t="e">
        <v>#N/A</v>
      </c>
      <c r="D97" s="111" t="e">
        <v>#N/A</v>
      </c>
      <c r="E97" s="111" t="e">
        <v>#N/A</v>
      </c>
      <c r="F97" s="111" t="e">
        <v>#N/A</v>
      </c>
      <c r="G97" s="111"/>
      <c r="H97" s="111" t="e">
        <v>#N/A</v>
      </c>
      <c r="R97" s="124"/>
      <c r="S97" s="124"/>
      <c r="T97" s="124"/>
      <c r="U97" s="124"/>
      <c r="V97" s="124"/>
    </row>
    <row r="98" spans="1:22" x14ac:dyDescent="0.25">
      <c r="A98" s="107">
        <v>93</v>
      </c>
      <c r="B98" s="111">
        <v>100</v>
      </c>
      <c r="C98" s="111">
        <v>92.76</v>
      </c>
      <c r="D98" s="111">
        <v>96.75</v>
      </c>
      <c r="E98" s="111">
        <v>99.36</v>
      </c>
      <c r="F98" s="111" t="e">
        <v>#N/A</v>
      </c>
      <c r="G98" s="111"/>
      <c r="H98" s="111" t="e">
        <v>#N/A</v>
      </c>
      <c r="R98" s="124"/>
      <c r="S98" s="124"/>
      <c r="T98" s="124"/>
      <c r="U98" s="124"/>
      <c r="V98" s="124"/>
    </row>
    <row r="99" spans="1:22" x14ac:dyDescent="0.25">
      <c r="A99" s="107">
        <v>94</v>
      </c>
      <c r="B99" s="111" t="e">
        <v>#N/A</v>
      </c>
      <c r="C99" s="111" t="e">
        <v>#N/A</v>
      </c>
      <c r="D99" s="111" t="e">
        <v>#N/A</v>
      </c>
      <c r="E99" s="111" t="e">
        <v>#N/A</v>
      </c>
      <c r="F99" s="111" t="e">
        <v>#N/A</v>
      </c>
      <c r="G99" s="111"/>
      <c r="H99" s="111" t="e">
        <v>#N/A</v>
      </c>
      <c r="R99" s="124"/>
      <c r="S99" s="124"/>
      <c r="T99" s="124"/>
      <c r="U99" s="124"/>
      <c r="V99" s="124"/>
    </row>
    <row r="100" spans="1:22" x14ac:dyDescent="0.25">
      <c r="A100" s="107">
        <v>95</v>
      </c>
      <c r="B100" s="111">
        <v>100</v>
      </c>
      <c r="C100" s="111">
        <v>92.86</v>
      </c>
      <c r="D100" s="111">
        <v>98.14</v>
      </c>
      <c r="E100" s="111">
        <v>100.86</v>
      </c>
      <c r="F100" s="111">
        <v>102.64</v>
      </c>
      <c r="G100" s="111"/>
      <c r="H100" s="111">
        <v>105.81</v>
      </c>
      <c r="R100" s="124"/>
      <c r="S100" s="124"/>
      <c r="T100" s="124"/>
      <c r="U100" s="124"/>
      <c r="V100" s="124"/>
    </row>
    <row r="101" spans="1:22" x14ac:dyDescent="0.25">
      <c r="A101" s="107">
        <v>96</v>
      </c>
      <c r="B101" s="111">
        <v>100</v>
      </c>
      <c r="C101" s="111">
        <v>92.76</v>
      </c>
      <c r="D101" s="111">
        <v>96.29</v>
      </c>
      <c r="E101" s="111">
        <v>100.52</v>
      </c>
      <c r="F101" s="111">
        <v>102.54</v>
      </c>
      <c r="G101" s="111"/>
      <c r="H101" s="111" t="e">
        <v>#N/A</v>
      </c>
      <c r="R101" s="124"/>
      <c r="S101" s="124"/>
      <c r="T101" s="124"/>
      <c r="U101" s="124"/>
      <c r="V101" s="124"/>
    </row>
    <row r="102" spans="1:22" x14ac:dyDescent="0.25">
      <c r="A102" s="107">
        <v>97</v>
      </c>
      <c r="B102" s="111">
        <v>100</v>
      </c>
      <c r="C102" s="111">
        <v>92.76</v>
      </c>
      <c r="D102" s="111">
        <v>96.38</v>
      </c>
      <c r="E102" s="111">
        <v>98.98</v>
      </c>
      <c r="F102" s="111" t="e">
        <v>#N/A</v>
      </c>
      <c r="G102" s="111"/>
      <c r="H102" s="111" t="e">
        <v>#N/A</v>
      </c>
      <c r="R102" s="124"/>
      <c r="S102" s="124"/>
      <c r="T102" s="124"/>
      <c r="U102" s="124"/>
      <c r="V102" s="124"/>
    </row>
    <row r="103" spans="1:22" x14ac:dyDescent="0.25">
      <c r="A103" s="107">
        <v>98</v>
      </c>
      <c r="B103" s="111">
        <v>100</v>
      </c>
      <c r="C103" s="111">
        <v>92.79</v>
      </c>
      <c r="D103" s="111">
        <v>96.4</v>
      </c>
      <c r="E103" s="111">
        <v>99.39</v>
      </c>
      <c r="F103" s="111">
        <v>100.98</v>
      </c>
      <c r="G103" s="111"/>
      <c r="H103" s="111">
        <v>103.93</v>
      </c>
      <c r="R103" s="124"/>
      <c r="S103" s="124"/>
      <c r="T103" s="124"/>
      <c r="U103" s="124"/>
      <c r="V103" s="124"/>
    </row>
    <row r="104" spans="1:22" x14ac:dyDescent="0.25">
      <c r="A104" s="107">
        <v>99</v>
      </c>
      <c r="B104" s="111">
        <v>100</v>
      </c>
      <c r="C104" s="111">
        <v>92.76</v>
      </c>
      <c r="D104" s="111">
        <v>96.47</v>
      </c>
      <c r="E104" s="111">
        <v>100.72</v>
      </c>
      <c r="F104" s="111">
        <v>102.93</v>
      </c>
      <c r="G104" s="111"/>
      <c r="H104" s="111">
        <v>106.73</v>
      </c>
      <c r="R104" s="124"/>
      <c r="S104" s="124"/>
      <c r="T104" s="124"/>
      <c r="U104" s="124"/>
      <c r="V104" s="124"/>
    </row>
    <row r="105" spans="1:22" x14ac:dyDescent="0.25">
      <c r="A105" s="107">
        <v>100</v>
      </c>
      <c r="B105" s="111" t="e">
        <v>#N/A</v>
      </c>
      <c r="C105" s="111" t="e">
        <v>#N/A</v>
      </c>
      <c r="D105" s="111" t="e">
        <v>#N/A</v>
      </c>
      <c r="E105" s="111" t="e">
        <v>#N/A</v>
      </c>
      <c r="F105" s="111" t="e">
        <v>#N/A</v>
      </c>
      <c r="G105" s="111"/>
      <c r="H105" s="111" t="e">
        <v>#N/A</v>
      </c>
      <c r="R105" s="124"/>
      <c r="S105" s="124"/>
      <c r="T105" s="124"/>
      <c r="U105" s="124"/>
      <c r="V105" s="124"/>
    </row>
    <row r="106" spans="1:22" x14ac:dyDescent="0.25">
      <c r="A106" s="107">
        <v>101</v>
      </c>
      <c r="B106" s="111">
        <v>100</v>
      </c>
      <c r="C106" s="111">
        <v>92.76</v>
      </c>
      <c r="D106" s="111">
        <v>96.47</v>
      </c>
      <c r="E106" s="111">
        <v>99.85</v>
      </c>
      <c r="F106" s="111" t="e">
        <v>#N/A</v>
      </c>
      <c r="G106" s="111"/>
      <c r="H106" s="111" t="e">
        <v>#N/A</v>
      </c>
      <c r="R106" s="124"/>
      <c r="S106" s="124"/>
      <c r="T106" s="124"/>
      <c r="U106" s="124"/>
      <c r="V106" s="124"/>
    </row>
    <row r="107" spans="1:22" x14ac:dyDescent="0.25">
      <c r="A107" s="107">
        <v>102</v>
      </c>
      <c r="B107" s="111">
        <v>100</v>
      </c>
      <c r="C107" s="111">
        <v>92.69</v>
      </c>
      <c r="D107" s="111">
        <v>96.49</v>
      </c>
      <c r="E107" s="111">
        <v>98.52</v>
      </c>
      <c r="F107" s="111">
        <v>100.39</v>
      </c>
      <c r="G107" s="111"/>
      <c r="H107" s="111" t="e">
        <v>#N/A</v>
      </c>
      <c r="R107" s="124"/>
      <c r="S107" s="124"/>
      <c r="T107" s="124"/>
      <c r="U107" s="124"/>
      <c r="V107" s="124"/>
    </row>
    <row r="108" spans="1:22" x14ac:dyDescent="0.25">
      <c r="A108" s="107">
        <v>103</v>
      </c>
      <c r="B108" s="111">
        <v>100</v>
      </c>
      <c r="C108" s="111">
        <v>92.76</v>
      </c>
      <c r="D108" s="111">
        <v>96.75</v>
      </c>
      <c r="E108" s="111">
        <v>100.91</v>
      </c>
      <c r="F108" s="111">
        <v>102.73</v>
      </c>
      <c r="G108" s="111"/>
      <c r="H108" s="111">
        <v>105.68</v>
      </c>
      <c r="R108" s="124"/>
      <c r="S108" s="124"/>
      <c r="T108" s="124"/>
      <c r="U108" s="124"/>
      <c r="V108" s="124"/>
    </row>
    <row r="109" spans="1:22" x14ac:dyDescent="0.25">
      <c r="A109" s="107">
        <v>104</v>
      </c>
      <c r="B109" s="111" t="e">
        <v>#N/A</v>
      </c>
      <c r="C109" s="111" t="e">
        <v>#N/A</v>
      </c>
      <c r="D109" s="111" t="e">
        <v>#N/A</v>
      </c>
      <c r="E109" s="111" t="e">
        <v>#N/A</v>
      </c>
      <c r="F109" s="111" t="e">
        <v>#N/A</v>
      </c>
      <c r="G109" s="111"/>
      <c r="H109" s="111" t="e">
        <v>#N/A</v>
      </c>
      <c r="R109" s="124"/>
      <c r="S109" s="124"/>
      <c r="T109" s="124"/>
      <c r="U109" s="124"/>
      <c r="V109" s="124"/>
    </row>
    <row r="110" spans="1:22" x14ac:dyDescent="0.25">
      <c r="A110" s="107">
        <v>105</v>
      </c>
      <c r="B110" s="111">
        <v>100</v>
      </c>
      <c r="C110" s="111">
        <v>92.76</v>
      </c>
      <c r="D110" s="111">
        <v>97.22</v>
      </c>
      <c r="E110" s="111">
        <v>100.23</v>
      </c>
      <c r="F110" s="111">
        <v>103.74</v>
      </c>
      <c r="G110" s="111"/>
      <c r="H110" s="111" t="e">
        <v>#N/A</v>
      </c>
      <c r="R110" s="124"/>
      <c r="S110" s="124"/>
      <c r="T110" s="124"/>
      <c r="U110" s="124"/>
      <c r="V110" s="124"/>
    </row>
    <row r="111" spans="1:22" x14ac:dyDescent="0.25">
      <c r="A111" s="107">
        <v>106</v>
      </c>
      <c r="B111" s="111" t="e">
        <v>#N/A</v>
      </c>
      <c r="C111" s="111" t="e">
        <v>#N/A</v>
      </c>
      <c r="D111" s="111" t="e">
        <v>#N/A</v>
      </c>
      <c r="E111" s="111" t="e">
        <v>#N/A</v>
      </c>
      <c r="F111" s="111" t="e">
        <v>#N/A</v>
      </c>
      <c r="G111" s="111"/>
      <c r="H111" s="111" t="e">
        <v>#N/A</v>
      </c>
      <c r="R111" s="124"/>
      <c r="S111" s="124"/>
      <c r="T111" s="124"/>
      <c r="U111" s="124"/>
      <c r="V111" s="124"/>
    </row>
    <row r="112" spans="1:22" x14ac:dyDescent="0.25">
      <c r="A112" s="107">
        <v>107</v>
      </c>
      <c r="B112" s="111">
        <v>100</v>
      </c>
      <c r="C112" s="111">
        <v>92.76</v>
      </c>
      <c r="D112" s="111">
        <v>96.8</v>
      </c>
      <c r="E112" s="111">
        <v>98.28</v>
      </c>
      <c r="F112" s="111">
        <v>99.19</v>
      </c>
      <c r="G112" s="111"/>
      <c r="H112" s="111">
        <v>101.59</v>
      </c>
      <c r="R112" s="124"/>
      <c r="S112" s="124"/>
      <c r="T112" s="124"/>
      <c r="U112" s="124"/>
      <c r="V112" s="124"/>
    </row>
    <row r="113" spans="1:22" x14ac:dyDescent="0.25">
      <c r="A113" s="107">
        <v>108</v>
      </c>
      <c r="B113" s="111" t="e">
        <v>#N/A</v>
      </c>
      <c r="C113" s="111" t="e">
        <v>#N/A</v>
      </c>
      <c r="D113" s="111" t="e">
        <v>#N/A</v>
      </c>
      <c r="E113" s="111" t="e">
        <v>#N/A</v>
      </c>
      <c r="F113" s="111" t="e">
        <v>#N/A</v>
      </c>
      <c r="G113" s="111"/>
      <c r="H113" s="111" t="e">
        <v>#N/A</v>
      </c>
      <c r="R113" s="124"/>
      <c r="S113" s="124"/>
      <c r="T113" s="124"/>
      <c r="U113" s="124"/>
      <c r="V113" s="124"/>
    </row>
    <row r="114" spans="1:22" x14ac:dyDescent="0.25">
      <c r="A114" s="107">
        <v>109</v>
      </c>
      <c r="B114" s="111">
        <v>100</v>
      </c>
      <c r="C114" s="111">
        <v>92.76</v>
      </c>
      <c r="D114" s="111">
        <v>97.86</v>
      </c>
      <c r="E114" s="111">
        <v>103.25</v>
      </c>
      <c r="F114" s="111">
        <v>105.31</v>
      </c>
      <c r="G114" s="111"/>
      <c r="H114" s="111">
        <v>109.57</v>
      </c>
      <c r="R114" s="124"/>
      <c r="S114" s="124"/>
      <c r="T114" s="124"/>
      <c r="U114" s="124"/>
      <c r="V114" s="124"/>
    </row>
    <row r="115" spans="1:22" x14ac:dyDescent="0.25">
      <c r="A115" s="107">
        <v>110</v>
      </c>
      <c r="B115" s="111">
        <v>100</v>
      </c>
      <c r="C115" s="111">
        <v>92.76</v>
      </c>
      <c r="D115" s="111">
        <v>98.42</v>
      </c>
      <c r="E115" s="111">
        <v>100.98</v>
      </c>
      <c r="F115" s="111" t="e">
        <v>#N/A</v>
      </c>
      <c r="G115" s="111"/>
      <c r="H115" s="111" t="e">
        <v>#N/A</v>
      </c>
      <c r="R115" s="124"/>
      <c r="S115" s="124"/>
      <c r="T115" s="124"/>
      <c r="U115" s="124"/>
      <c r="V115" s="124"/>
    </row>
    <row r="116" spans="1:22" x14ac:dyDescent="0.25">
      <c r="A116" s="107">
        <v>111</v>
      </c>
      <c r="B116" s="111">
        <v>100</v>
      </c>
      <c r="C116" s="111">
        <v>92.76</v>
      </c>
      <c r="D116" s="111">
        <v>96.01</v>
      </c>
      <c r="E116" s="111" t="e">
        <v>#N/A</v>
      </c>
      <c r="F116" s="111" t="e">
        <v>#N/A</v>
      </c>
      <c r="G116" s="111"/>
      <c r="H116" s="111" t="e">
        <v>#N/A</v>
      </c>
      <c r="R116" s="124"/>
      <c r="S116" s="124"/>
      <c r="T116" s="124"/>
      <c r="U116" s="124"/>
      <c r="V116" s="124"/>
    </row>
    <row r="117" spans="1:22" x14ac:dyDescent="0.25">
      <c r="A117" s="107">
        <v>112</v>
      </c>
      <c r="B117" s="111">
        <v>100</v>
      </c>
      <c r="C117" s="111">
        <v>92.64</v>
      </c>
      <c r="D117" s="111">
        <v>96.72</v>
      </c>
      <c r="E117" s="111">
        <v>98.46</v>
      </c>
      <c r="F117" s="111">
        <v>99.94</v>
      </c>
      <c r="G117" s="111"/>
      <c r="H117" s="111">
        <v>102.96</v>
      </c>
      <c r="R117" s="124"/>
      <c r="S117" s="124"/>
      <c r="T117" s="124"/>
      <c r="U117" s="124"/>
      <c r="V117" s="124"/>
    </row>
    <row r="118" spans="1:22" x14ac:dyDescent="0.25">
      <c r="A118" s="107">
        <v>113</v>
      </c>
      <c r="B118" s="111" t="e">
        <v>#N/A</v>
      </c>
      <c r="C118" s="111" t="e">
        <v>#N/A</v>
      </c>
      <c r="D118" s="111" t="e">
        <v>#N/A</v>
      </c>
      <c r="E118" s="111" t="e">
        <v>#N/A</v>
      </c>
      <c r="F118" s="111" t="e">
        <v>#N/A</v>
      </c>
      <c r="G118" s="111"/>
      <c r="H118" s="111" t="e">
        <v>#N/A</v>
      </c>
      <c r="R118" s="124"/>
      <c r="S118" s="124"/>
      <c r="T118" s="124"/>
      <c r="U118" s="124"/>
      <c r="V118" s="124"/>
    </row>
    <row r="119" spans="1:22" x14ac:dyDescent="0.25">
      <c r="A119" s="107">
        <v>114</v>
      </c>
      <c r="B119" s="111">
        <v>100</v>
      </c>
      <c r="C119" s="111">
        <v>92.76</v>
      </c>
      <c r="D119" s="111">
        <v>96.47</v>
      </c>
      <c r="E119" s="111">
        <v>101.3</v>
      </c>
      <c r="F119" s="111">
        <v>103.63</v>
      </c>
      <c r="G119" s="111"/>
      <c r="H119" s="111">
        <v>106.55</v>
      </c>
      <c r="R119" s="124"/>
      <c r="S119" s="124"/>
      <c r="T119" s="124"/>
      <c r="U119" s="124"/>
      <c r="V119" s="124"/>
    </row>
    <row r="120" spans="1:22" x14ac:dyDescent="0.25">
      <c r="A120" s="107">
        <v>115</v>
      </c>
      <c r="B120" s="111">
        <v>100</v>
      </c>
      <c r="C120" s="111">
        <v>92.76</v>
      </c>
      <c r="D120" s="111">
        <v>97.4</v>
      </c>
      <c r="E120" s="111">
        <v>102.66</v>
      </c>
      <c r="F120" s="111" t="e">
        <v>#N/A</v>
      </c>
      <c r="G120" s="111"/>
      <c r="H120" s="111" t="e">
        <v>#N/A</v>
      </c>
      <c r="R120" s="124"/>
      <c r="S120" s="124"/>
      <c r="T120" s="124"/>
      <c r="U120" s="124"/>
      <c r="V120" s="124"/>
    </row>
    <row r="121" spans="1:22" x14ac:dyDescent="0.25">
      <c r="A121" s="107">
        <v>116</v>
      </c>
      <c r="B121" s="111">
        <v>100</v>
      </c>
      <c r="C121" s="111">
        <v>92.79</v>
      </c>
      <c r="D121" s="111">
        <v>97.33</v>
      </c>
      <c r="E121" s="111">
        <v>101.42</v>
      </c>
      <c r="F121" s="111" t="e">
        <v>#N/A</v>
      </c>
      <c r="G121" s="111"/>
      <c r="H121" s="111" t="e">
        <v>#N/A</v>
      </c>
      <c r="R121" s="124"/>
      <c r="S121" s="124"/>
      <c r="T121" s="124"/>
      <c r="U121" s="124"/>
      <c r="V121" s="124"/>
    </row>
    <row r="122" spans="1:22" x14ac:dyDescent="0.25">
      <c r="A122" s="107">
        <v>117</v>
      </c>
      <c r="B122" s="111">
        <v>100</v>
      </c>
      <c r="C122" s="111">
        <v>92.64</v>
      </c>
      <c r="D122" s="111">
        <v>97.27</v>
      </c>
      <c r="E122" s="111">
        <v>101.17</v>
      </c>
      <c r="F122" s="111" t="e">
        <v>#N/A</v>
      </c>
      <c r="G122" s="111"/>
      <c r="H122" s="111" t="e">
        <v>#N/A</v>
      </c>
      <c r="R122" s="124"/>
      <c r="S122" s="124"/>
      <c r="T122" s="124"/>
      <c r="U122" s="124"/>
      <c r="V122" s="124"/>
    </row>
    <row r="123" spans="1:22" x14ac:dyDescent="0.25">
      <c r="A123" s="107">
        <v>118</v>
      </c>
      <c r="B123" s="111">
        <v>100</v>
      </c>
      <c r="C123" s="111">
        <v>93</v>
      </c>
      <c r="D123" s="111">
        <v>95.7</v>
      </c>
      <c r="E123" s="111">
        <v>101.15</v>
      </c>
      <c r="F123" s="111">
        <v>102.87</v>
      </c>
      <c r="G123" s="111"/>
      <c r="H123" s="111" t="e">
        <v>#N/A</v>
      </c>
      <c r="R123" s="124"/>
      <c r="S123" s="124"/>
      <c r="T123" s="124"/>
      <c r="U123" s="124"/>
      <c r="V123" s="124"/>
    </row>
    <row r="124" spans="1:22" x14ac:dyDescent="0.25">
      <c r="A124" s="107">
        <v>119</v>
      </c>
      <c r="B124" s="111" t="e">
        <v>#N/A</v>
      </c>
      <c r="C124" s="111" t="e">
        <v>#N/A</v>
      </c>
      <c r="D124" s="111" t="e">
        <v>#N/A</v>
      </c>
      <c r="E124" s="111" t="e">
        <v>#N/A</v>
      </c>
      <c r="F124" s="111" t="e">
        <v>#N/A</v>
      </c>
      <c r="G124" s="111"/>
      <c r="H124" s="111" t="e">
        <v>#N/A</v>
      </c>
      <c r="R124" s="124"/>
      <c r="S124" s="124"/>
      <c r="T124" s="124"/>
      <c r="U124" s="124"/>
      <c r="V124" s="124"/>
    </row>
    <row r="125" spans="1:22" x14ac:dyDescent="0.25">
      <c r="A125" s="107">
        <v>120</v>
      </c>
      <c r="B125" s="111" t="e">
        <v>#N/A</v>
      </c>
      <c r="C125" s="111" t="e">
        <v>#N/A</v>
      </c>
      <c r="D125" s="111" t="e">
        <v>#N/A</v>
      </c>
      <c r="E125" s="111" t="e">
        <v>#N/A</v>
      </c>
      <c r="F125" s="111" t="e">
        <v>#N/A</v>
      </c>
      <c r="G125" s="111"/>
      <c r="H125" s="111" t="e">
        <v>#N/A</v>
      </c>
      <c r="R125" s="124"/>
      <c r="S125" s="124"/>
      <c r="T125" s="124"/>
      <c r="U125" s="124"/>
      <c r="V125" s="124"/>
    </row>
    <row r="126" spans="1:22" x14ac:dyDescent="0.25">
      <c r="A126" s="107">
        <v>121</v>
      </c>
      <c r="B126" s="111">
        <v>100</v>
      </c>
      <c r="C126" s="111">
        <v>92.76</v>
      </c>
      <c r="D126" s="111">
        <v>97.49</v>
      </c>
      <c r="E126" s="111">
        <v>102.37</v>
      </c>
      <c r="F126" s="111">
        <v>104.52</v>
      </c>
      <c r="G126" s="111"/>
      <c r="H126" s="111">
        <v>107.6</v>
      </c>
      <c r="R126" s="124"/>
      <c r="S126" s="124"/>
      <c r="T126" s="124"/>
      <c r="U126" s="124"/>
      <c r="V126" s="124"/>
    </row>
    <row r="127" spans="1:22" x14ac:dyDescent="0.25">
      <c r="A127" s="107">
        <v>122</v>
      </c>
      <c r="B127" s="111" t="e">
        <v>#N/A</v>
      </c>
      <c r="C127" s="111" t="e">
        <v>#N/A</v>
      </c>
      <c r="D127" s="111" t="e">
        <v>#N/A</v>
      </c>
      <c r="E127" s="111" t="e">
        <v>#N/A</v>
      </c>
      <c r="F127" s="111" t="e">
        <v>#N/A</v>
      </c>
      <c r="G127" s="111"/>
      <c r="H127" s="111" t="e">
        <v>#N/A</v>
      </c>
      <c r="R127" s="124"/>
      <c r="S127" s="124"/>
      <c r="T127" s="124"/>
      <c r="U127" s="124"/>
      <c r="V127" s="124"/>
    </row>
    <row r="128" spans="1:22" x14ac:dyDescent="0.25">
      <c r="A128" s="107">
        <v>123</v>
      </c>
      <c r="B128" s="111" t="e">
        <v>#N/A</v>
      </c>
      <c r="C128" s="111" t="e">
        <v>#N/A</v>
      </c>
      <c r="D128" s="111" t="e">
        <v>#N/A</v>
      </c>
      <c r="E128" s="111" t="e">
        <v>#N/A</v>
      </c>
      <c r="F128" s="111" t="e">
        <v>#N/A</v>
      </c>
      <c r="G128" s="111"/>
      <c r="H128" s="111" t="e">
        <v>#N/A</v>
      </c>
      <c r="R128" s="124"/>
      <c r="S128" s="124"/>
      <c r="T128" s="124"/>
      <c r="U128" s="124"/>
      <c r="V128" s="124"/>
    </row>
    <row r="129" spans="1:22" x14ac:dyDescent="0.25">
      <c r="A129" s="107">
        <v>124</v>
      </c>
      <c r="B129" s="111" t="e">
        <v>#N/A</v>
      </c>
      <c r="C129" s="111" t="e">
        <v>#N/A</v>
      </c>
      <c r="D129" s="111" t="e">
        <v>#N/A</v>
      </c>
      <c r="E129" s="111" t="e">
        <v>#N/A</v>
      </c>
      <c r="F129" s="111" t="e">
        <v>#N/A</v>
      </c>
      <c r="G129" s="111"/>
      <c r="H129" s="111" t="e">
        <v>#N/A</v>
      </c>
      <c r="R129" s="124"/>
      <c r="S129" s="124"/>
      <c r="T129" s="124"/>
      <c r="U129" s="124"/>
      <c r="V129" s="124"/>
    </row>
    <row r="130" spans="1:22" x14ac:dyDescent="0.25">
      <c r="A130" s="107">
        <v>125</v>
      </c>
      <c r="B130" s="111" t="e">
        <v>#N/A</v>
      </c>
      <c r="C130" s="111" t="e">
        <v>#N/A</v>
      </c>
      <c r="D130" s="111" t="e">
        <v>#N/A</v>
      </c>
      <c r="E130" s="111" t="e">
        <v>#N/A</v>
      </c>
      <c r="F130" s="111" t="e">
        <v>#N/A</v>
      </c>
      <c r="G130" s="111"/>
      <c r="H130" s="111" t="e">
        <v>#N/A</v>
      </c>
      <c r="R130" s="124"/>
      <c r="S130" s="124"/>
      <c r="T130" s="124"/>
      <c r="U130" s="124"/>
      <c r="V130" s="124"/>
    </row>
    <row r="131" spans="1:22" x14ac:dyDescent="0.25">
      <c r="A131" s="107">
        <v>126</v>
      </c>
      <c r="B131" s="111" t="e">
        <v>#N/A</v>
      </c>
      <c r="C131" s="111" t="e">
        <v>#N/A</v>
      </c>
      <c r="D131" s="111" t="e">
        <v>#N/A</v>
      </c>
      <c r="E131" s="111" t="e">
        <v>#N/A</v>
      </c>
      <c r="F131" s="111" t="e">
        <v>#N/A</v>
      </c>
      <c r="G131" s="111"/>
      <c r="H131" s="111" t="e">
        <v>#N/A</v>
      </c>
      <c r="R131" s="124"/>
      <c r="S131" s="124"/>
      <c r="T131" s="124"/>
      <c r="U131" s="124"/>
      <c r="V131" s="124"/>
    </row>
    <row r="132" spans="1:22" x14ac:dyDescent="0.25">
      <c r="A132" s="107">
        <v>127</v>
      </c>
      <c r="B132" s="111">
        <v>100</v>
      </c>
      <c r="C132" s="111">
        <v>92.76</v>
      </c>
      <c r="D132" s="111">
        <v>96.47</v>
      </c>
      <c r="E132" s="111">
        <v>100.33</v>
      </c>
      <c r="F132" s="111">
        <v>102.34</v>
      </c>
      <c r="G132" s="111"/>
      <c r="H132" s="111">
        <v>105.69</v>
      </c>
      <c r="R132" s="124"/>
      <c r="S132" s="124"/>
      <c r="T132" s="124"/>
      <c r="U132" s="124"/>
      <c r="V132" s="124"/>
    </row>
    <row r="133" spans="1:22" x14ac:dyDescent="0.25">
      <c r="A133" s="107">
        <v>128</v>
      </c>
      <c r="B133" s="111">
        <v>100</v>
      </c>
      <c r="C133" s="111">
        <v>92.76</v>
      </c>
      <c r="D133" s="111">
        <v>96.84</v>
      </c>
      <c r="E133" s="111">
        <v>100.43</v>
      </c>
      <c r="F133" s="111">
        <v>101.93</v>
      </c>
      <c r="G133" s="111"/>
      <c r="H133" s="111">
        <v>105.02</v>
      </c>
      <c r="R133" s="124"/>
      <c r="S133" s="124"/>
      <c r="T133" s="124"/>
      <c r="U133" s="124"/>
      <c r="V133" s="124"/>
    </row>
    <row r="134" spans="1:22" x14ac:dyDescent="0.25">
      <c r="A134" s="107">
        <v>129</v>
      </c>
      <c r="B134" s="111" t="e">
        <v>#N/A</v>
      </c>
      <c r="C134" s="111" t="e">
        <v>#N/A</v>
      </c>
      <c r="D134" s="111" t="e">
        <v>#N/A</v>
      </c>
      <c r="E134" s="111" t="e">
        <v>#N/A</v>
      </c>
      <c r="F134" s="111" t="e">
        <v>#N/A</v>
      </c>
      <c r="G134" s="111"/>
      <c r="H134" s="111" t="e">
        <v>#N/A</v>
      </c>
      <c r="R134" s="124"/>
      <c r="S134" s="124"/>
      <c r="T134" s="124"/>
      <c r="U134" s="124"/>
      <c r="V134" s="124"/>
    </row>
    <row r="135" spans="1:22" x14ac:dyDescent="0.25">
      <c r="A135" s="107">
        <v>130</v>
      </c>
      <c r="B135" s="111" t="e">
        <v>#N/A</v>
      </c>
      <c r="C135" s="111" t="e">
        <v>#N/A</v>
      </c>
      <c r="D135" s="111" t="e">
        <v>#N/A</v>
      </c>
      <c r="E135" s="111" t="e">
        <v>#N/A</v>
      </c>
      <c r="F135" s="111" t="e">
        <v>#N/A</v>
      </c>
      <c r="G135" s="111"/>
      <c r="H135" s="111" t="e">
        <v>#N/A</v>
      </c>
      <c r="R135" s="124"/>
      <c r="S135" s="124"/>
      <c r="T135" s="124"/>
      <c r="U135" s="124"/>
      <c r="V135" s="124"/>
    </row>
    <row r="136" spans="1:22" x14ac:dyDescent="0.25">
      <c r="A136" s="107">
        <v>131</v>
      </c>
      <c r="B136" s="111" t="e">
        <v>#N/A</v>
      </c>
      <c r="C136" s="111" t="e">
        <v>#N/A</v>
      </c>
      <c r="D136" s="111" t="e">
        <v>#N/A</v>
      </c>
      <c r="E136" s="111" t="e">
        <v>#N/A</v>
      </c>
      <c r="F136" s="111" t="e">
        <v>#N/A</v>
      </c>
      <c r="G136" s="111"/>
      <c r="H136" s="111" t="e">
        <v>#N/A</v>
      </c>
      <c r="R136" s="124"/>
      <c r="S136" s="124"/>
      <c r="T136" s="124"/>
      <c r="U136" s="124"/>
      <c r="V136" s="124"/>
    </row>
    <row r="137" spans="1:22" x14ac:dyDescent="0.25">
      <c r="A137" s="107">
        <v>132</v>
      </c>
      <c r="B137" s="111" t="e">
        <v>#N/A</v>
      </c>
      <c r="C137" s="111" t="e">
        <v>#N/A</v>
      </c>
      <c r="D137" s="111" t="e">
        <v>#N/A</v>
      </c>
      <c r="E137" s="111" t="e">
        <v>#N/A</v>
      </c>
      <c r="F137" s="111" t="e">
        <v>#N/A</v>
      </c>
      <c r="G137" s="111"/>
      <c r="H137" s="111" t="e">
        <v>#N/A</v>
      </c>
      <c r="R137" s="124"/>
      <c r="S137" s="124"/>
      <c r="T137" s="124"/>
      <c r="U137" s="124"/>
      <c r="V137" s="124"/>
    </row>
    <row r="138" spans="1:22" x14ac:dyDescent="0.25">
      <c r="A138" s="107">
        <v>133</v>
      </c>
      <c r="B138" s="111" t="e">
        <v>#N/A</v>
      </c>
      <c r="C138" s="111" t="e">
        <v>#N/A</v>
      </c>
      <c r="D138" s="111" t="e">
        <v>#N/A</v>
      </c>
      <c r="E138" s="111" t="e">
        <v>#N/A</v>
      </c>
      <c r="F138" s="111" t="e">
        <v>#N/A</v>
      </c>
      <c r="G138" s="111"/>
      <c r="H138" s="111" t="e">
        <v>#N/A</v>
      </c>
      <c r="R138" s="124"/>
      <c r="S138" s="124"/>
      <c r="T138" s="124"/>
      <c r="U138" s="124"/>
      <c r="V138" s="124"/>
    </row>
    <row r="139" spans="1:22" x14ac:dyDescent="0.25">
      <c r="A139" s="107">
        <v>134</v>
      </c>
      <c r="B139" s="111" t="e">
        <v>#N/A</v>
      </c>
      <c r="C139" s="111" t="e">
        <v>#N/A</v>
      </c>
      <c r="D139" s="111" t="e">
        <v>#N/A</v>
      </c>
      <c r="E139" s="111" t="e">
        <v>#N/A</v>
      </c>
      <c r="F139" s="111" t="e">
        <v>#N/A</v>
      </c>
      <c r="G139" s="111"/>
      <c r="H139" s="111" t="e">
        <v>#N/A</v>
      </c>
      <c r="R139" s="124"/>
      <c r="S139" s="124"/>
      <c r="T139" s="124"/>
      <c r="U139" s="124"/>
      <c r="V139" s="124"/>
    </row>
    <row r="140" spans="1:22" x14ac:dyDescent="0.25">
      <c r="A140" s="107">
        <v>135</v>
      </c>
      <c r="B140" s="111" t="e">
        <v>#N/A</v>
      </c>
      <c r="C140" s="111" t="e">
        <v>#N/A</v>
      </c>
      <c r="D140" s="111" t="e">
        <v>#N/A</v>
      </c>
      <c r="E140" s="111" t="e">
        <v>#N/A</v>
      </c>
      <c r="F140" s="111" t="e">
        <v>#N/A</v>
      </c>
      <c r="G140" s="111"/>
      <c r="H140" s="111" t="e">
        <v>#N/A</v>
      </c>
      <c r="R140" s="124"/>
      <c r="S140" s="124"/>
      <c r="T140" s="124"/>
      <c r="U140" s="124"/>
      <c r="V140" s="124"/>
    </row>
    <row r="141" spans="1:22" x14ac:dyDescent="0.25">
      <c r="A141" s="107">
        <v>136</v>
      </c>
      <c r="B141" s="111" t="e">
        <v>#N/A</v>
      </c>
      <c r="C141" s="111" t="e">
        <v>#N/A</v>
      </c>
      <c r="D141" s="111" t="e">
        <v>#N/A</v>
      </c>
      <c r="E141" s="111" t="e">
        <v>#N/A</v>
      </c>
      <c r="F141" s="111" t="e">
        <v>#N/A</v>
      </c>
      <c r="G141" s="111"/>
      <c r="H141" s="111" t="e">
        <v>#N/A</v>
      </c>
      <c r="R141" s="124"/>
      <c r="S141" s="124"/>
      <c r="T141" s="124"/>
      <c r="U141" s="124"/>
      <c r="V141" s="124"/>
    </row>
    <row r="142" spans="1:22" x14ac:dyDescent="0.25">
      <c r="A142" s="107">
        <v>137</v>
      </c>
      <c r="B142" s="111" t="e">
        <v>#N/A</v>
      </c>
      <c r="C142" s="111" t="e">
        <v>#N/A</v>
      </c>
      <c r="D142" s="111" t="e">
        <v>#N/A</v>
      </c>
      <c r="E142" s="111" t="e">
        <v>#N/A</v>
      </c>
      <c r="F142" s="111" t="e">
        <v>#N/A</v>
      </c>
      <c r="G142" s="111"/>
      <c r="H142" s="111" t="e">
        <v>#N/A</v>
      </c>
      <c r="R142" s="124"/>
      <c r="S142" s="124"/>
      <c r="T142" s="124"/>
      <c r="U142" s="124"/>
      <c r="V142" s="124"/>
    </row>
    <row r="143" spans="1:22" x14ac:dyDescent="0.25">
      <c r="A143" s="107">
        <v>138</v>
      </c>
      <c r="B143" s="111" t="e">
        <v>#N/A</v>
      </c>
      <c r="C143" s="111" t="e">
        <v>#N/A</v>
      </c>
      <c r="D143" s="111" t="e">
        <v>#N/A</v>
      </c>
      <c r="E143" s="111" t="e">
        <v>#N/A</v>
      </c>
      <c r="F143" s="111" t="e">
        <v>#N/A</v>
      </c>
      <c r="G143" s="111"/>
      <c r="H143" s="111" t="e">
        <v>#N/A</v>
      </c>
      <c r="R143" s="124"/>
      <c r="S143" s="124"/>
      <c r="T143" s="124"/>
      <c r="U143" s="124"/>
      <c r="V143" s="124"/>
    </row>
    <row r="144" spans="1:22" x14ac:dyDescent="0.25">
      <c r="A144" s="107">
        <v>139</v>
      </c>
      <c r="B144" s="111" t="e">
        <v>#N/A</v>
      </c>
      <c r="C144" s="111" t="e">
        <v>#N/A</v>
      </c>
      <c r="D144" s="111" t="e">
        <v>#N/A</v>
      </c>
      <c r="E144" s="111" t="e">
        <v>#N/A</v>
      </c>
      <c r="F144" s="111" t="e">
        <v>#N/A</v>
      </c>
      <c r="G144" s="111"/>
      <c r="H144" s="111" t="e">
        <v>#N/A</v>
      </c>
      <c r="R144" s="124"/>
      <c r="S144" s="124"/>
      <c r="T144" s="124"/>
      <c r="U144" s="124"/>
      <c r="V144" s="124"/>
    </row>
    <row r="145" spans="1:22" x14ac:dyDescent="0.25">
      <c r="A145" s="107">
        <v>140</v>
      </c>
      <c r="B145" s="111" t="e">
        <v>#N/A</v>
      </c>
      <c r="C145" s="111" t="e">
        <v>#N/A</v>
      </c>
      <c r="D145" s="111" t="e">
        <v>#N/A</v>
      </c>
      <c r="E145" s="111" t="e">
        <v>#N/A</v>
      </c>
      <c r="F145" s="111" t="e">
        <v>#N/A</v>
      </c>
      <c r="G145" s="111"/>
      <c r="H145" s="111" t="e">
        <v>#N/A</v>
      </c>
      <c r="R145" s="124"/>
      <c r="S145" s="124"/>
      <c r="T145" s="124"/>
      <c r="U145" s="124"/>
      <c r="V145" s="124"/>
    </row>
    <row r="146" spans="1:22" x14ac:dyDescent="0.25">
      <c r="A146" s="107">
        <v>141</v>
      </c>
      <c r="B146" s="111" t="e">
        <v>#N/A</v>
      </c>
      <c r="C146" s="111" t="e">
        <v>#N/A</v>
      </c>
      <c r="D146" s="111" t="e">
        <v>#N/A</v>
      </c>
      <c r="E146" s="111" t="e">
        <v>#N/A</v>
      </c>
      <c r="F146" s="111" t="e">
        <v>#N/A</v>
      </c>
      <c r="G146" s="111"/>
      <c r="H146" s="111" t="e">
        <v>#N/A</v>
      </c>
      <c r="R146" s="124"/>
      <c r="S146" s="124"/>
      <c r="T146" s="124"/>
      <c r="U146" s="124"/>
      <c r="V146" s="124"/>
    </row>
    <row r="147" spans="1:22" x14ac:dyDescent="0.25">
      <c r="A147" s="107">
        <v>142</v>
      </c>
      <c r="B147" s="111" t="e">
        <v>#N/A</v>
      </c>
      <c r="C147" s="111" t="e">
        <v>#N/A</v>
      </c>
      <c r="D147" s="111" t="e">
        <v>#N/A</v>
      </c>
      <c r="E147" s="111" t="e">
        <v>#N/A</v>
      </c>
      <c r="F147" s="111" t="e">
        <v>#N/A</v>
      </c>
      <c r="G147" s="111"/>
      <c r="H147" s="111" t="e">
        <v>#N/A</v>
      </c>
      <c r="R147" s="124"/>
      <c r="S147" s="124"/>
      <c r="T147" s="124"/>
      <c r="U147" s="124"/>
      <c r="V147" s="124"/>
    </row>
    <row r="148" spans="1:22" x14ac:dyDescent="0.25">
      <c r="A148" s="107">
        <v>143</v>
      </c>
      <c r="B148" s="111" t="e">
        <v>#N/A</v>
      </c>
      <c r="C148" s="111" t="e">
        <v>#N/A</v>
      </c>
      <c r="D148" s="111" t="e">
        <v>#N/A</v>
      </c>
      <c r="E148" s="111" t="e">
        <v>#N/A</v>
      </c>
      <c r="F148" s="111" t="e">
        <v>#N/A</v>
      </c>
      <c r="G148" s="111"/>
      <c r="H148" s="111" t="e">
        <v>#N/A</v>
      </c>
      <c r="R148" s="124"/>
      <c r="S148" s="124"/>
      <c r="T148" s="124"/>
      <c r="U148" s="124"/>
      <c r="V148" s="124"/>
    </row>
    <row r="149" spans="1:22" x14ac:dyDescent="0.25">
      <c r="A149" s="107">
        <v>144</v>
      </c>
      <c r="B149" s="111" t="e">
        <v>#N/A</v>
      </c>
      <c r="C149" s="111" t="e">
        <v>#N/A</v>
      </c>
      <c r="D149" s="111" t="e">
        <v>#N/A</v>
      </c>
      <c r="E149" s="111" t="e">
        <v>#N/A</v>
      </c>
      <c r="F149" s="111" t="e">
        <v>#N/A</v>
      </c>
      <c r="G149" s="111"/>
      <c r="H149" s="111" t="e">
        <v>#N/A</v>
      </c>
      <c r="R149" s="124"/>
      <c r="S149" s="124"/>
      <c r="T149" s="124"/>
      <c r="U149" s="124"/>
      <c r="V149" s="124"/>
    </row>
    <row r="150" spans="1:22" x14ac:dyDescent="0.25">
      <c r="A150" s="107">
        <v>145</v>
      </c>
      <c r="B150" s="111" t="e">
        <v>#N/A</v>
      </c>
      <c r="C150" s="111" t="e">
        <v>#N/A</v>
      </c>
      <c r="D150" s="111" t="e">
        <v>#N/A</v>
      </c>
      <c r="E150" s="111" t="e">
        <v>#N/A</v>
      </c>
      <c r="F150" s="111" t="e">
        <v>#N/A</v>
      </c>
      <c r="G150" s="111"/>
      <c r="H150" s="111" t="e">
        <v>#N/A</v>
      </c>
      <c r="R150" s="124"/>
      <c r="S150" s="124"/>
      <c r="T150" s="124"/>
      <c r="U150" s="124"/>
      <c r="V150" s="124"/>
    </row>
    <row r="151" spans="1:22" x14ac:dyDescent="0.25">
      <c r="A151" s="107">
        <v>146</v>
      </c>
      <c r="B151" s="111" t="e">
        <v>#N/A</v>
      </c>
      <c r="C151" s="111" t="e">
        <v>#N/A</v>
      </c>
      <c r="D151" s="111" t="e">
        <v>#N/A</v>
      </c>
      <c r="E151" s="111" t="e">
        <v>#N/A</v>
      </c>
      <c r="F151" s="111" t="e">
        <v>#N/A</v>
      </c>
      <c r="G151" s="111"/>
      <c r="H151" s="111" t="e">
        <v>#N/A</v>
      </c>
      <c r="R151" s="124"/>
      <c r="S151" s="124"/>
      <c r="T151" s="124"/>
      <c r="U151" s="124"/>
      <c r="V151" s="124"/>
    </row>
    <row r="152" spans="1:22" x14ac:dyDescent="0.25">
      <c r="A152" s="107">
        <v>147</v>
      </c>
      <c r="B152" s="111" t="e">
        <v>#N/A</v>
      </c>
      <c r="C152" s="111" t="e">
        <v>#N/A</v>
      </c>
      <c r="D152" s="111" t="e">
        <v>#N/A</v>
      </c>
      <c r="E152" s="111" t="e">
        <v>#N/A</v>
      </c>
      <c r="F152" s="111" t="e">
        <v>#N/A</v>
      </c>
      <c r="G152" s="111"/>
      <c r="H152" s="111" t="e">
        <v>#N/A</v>
      </c>
      <c r="R152" s="124"/>
      <c r="S152" s="124"/>
      <c r="T152" s="124"/>
      <c r="U152" s="124"/>
      <c r="V152" s="124"/>
    </row>
    <row r="153" spans="1:22" x14ac:dyDescent="0.25">
      <c r="A153" s="107">
        <v>148</v>
      </c>
      <c r="B153" s="111" t="e">
        <v>#N/A</v>
      </c>
      <c r="C153" s="111" t="e">
        <v>#N/A</v>
      </c>
      <c r="D153" s="111" t="e">
        <v>#N/A</v>
      </c>
      <c r="E153" s="111" t="e">
        <v>#N/A</v>
      </c>
      <c r="F153" s="111" t="e">
        <v>#N/A</v>
      </c>
      <c r="G153" s="111"/>
      <c r="H153" s="111" t="e">
        <v>#N/A</v>
      </c>
      <c r="R153" s="124"/>
      <c r="S153" s="124"/>
      <c r="T153" s="124"/>
      <c r="U153" s="124"/>
      <c r="V153" s="124"/>
    </row>
    <row r="154" spans="1:22" x14ac:dyDescent="0.25">
      <c r="A154" s="107">
        <v>149</v>
      </c>
      <c r="B154" s="111" t="e">
        <v>#N/A</v>
      </c>
      <c r="C154" s="111" t="e">
        <v>#N/A</v>
      </c>
      <c r="D154" s="111" t="e">
        <v>#N/A</v>
      </c>
      <c r="E154" s="111" t="e">
        <v>#N/A</v>
      </c>
      <c r="F154" s="111" t="e">
        <v>#N/A</v>
      </c>
      <c r="G154" s="111"/>
      <c r="H154" s="111" t="e">
        <v>#N/A</v>
      </c>
      <c r="R154" s="124"/>
      <c r="S154" s="124"/>
      <c r="T154" s="124"/>
      <c r="U154" s="124"/>
      <c r="V154" s="124"/>
    </row>
    <row r="155" spans="1:22" x14ac:dyDescent="0.25">
      <c r="A155" s="107">
        <v>150</v>
      </c>
      <c r="B155" s="111" t="e">
        <v>#N/A</v>
      </c>
      <c r="C155" s="111" t="e">
        <v>#N/A</v>
      </c>
      <c r="D155" s="111" t="e">
        <v>#N/A</v>
      </c>
      <c r="E155" s="111" t="e">
        <v>#N/A</v>
      </c>
      <c r="F155" s="111" t="e">
        <v>#N/A</v>
      </c>
      <c r="G155" s="111"/>
      <c r="H155" s="111" t="e">
        <v>#N/A</v>
      </c>
      <c r="R155" s="124"/>
      <c r="S155" s="124"/>
      <c r="T155" s="124"/>
      <c r="U155" s="124"/>
      <c r="V155" s="124"/>
    </row>
  </sheetData>
  <mergeCells count="1">
    <mergeCell ref="J2:Q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R70"/>
  <sheetViews>
    <sheetView showGridLines="0" topLeftCell="A16" zoomScaleNormal="100" workbookViewId="0">
      <selection activeCell="R47" sqref="R47"/>
    </sheetView>
  </sheetViews>
  <sheetFormatPr defaultColWidth="8.85546875" defaultRowHeight="13.6" x14ac:dyDescent="0.25"/>
  <cols>
    <col min="1" max="1" width="8.85546875" style="1"/>
    <col min="2" max="7" width="9.85546875" style="1" customWidth="1"/>
    <col min="8" max="9" width="9.85546875" style="14" customWidth="1"/>
    <col min="10" max="10" width="8.85546875" style="18"/>
    <col min="11" max="11" width="13.28515625" style="18" customWidth="1"/>
    <col min="12" max="12" width="8.7109375" style="85" customWidth="1"/>
    <col min="13" max="13" width="8.85546875" style="18"/>
    <col min="14" max="14" width="8.7109375" style="85" customWidth="1"/>
    <col min="15" max="16384" width="8.85546875" style="14"/>
  </cols>
  <sheetData>
    <row r="1" spans="1:18" x14ac:dyDescent="0.25">
      <c r="B1" s="10" t="s">
        <v>13</v>
      </c>
    </row>
    <row r="2" spans="1:18" ht="13.1" customHeight="1" x14ac:dyDescent="0.25">
      <c r="B2" s="152" t="s">
        <v>76</v>
      </c>
      <c r="C2" s="152"/>
      <c r="D2" s="152"/>
      <c r="E2" s="152"/>
      <c r="F2" s="152"/>
      <c r="G2" s="152"/>
      <c r="H2" s="152"/>
      <c r="I2" s="152"/>
    </row>
    <row r="3" spans="1:18" ht="13.1" customHeight="1" x14ac:dyDescent="0.25"/>
    <row r="4" spans="1:18" ht="13.1" customHeight="1" thickBot="1" x14ac:dyDescent="0.3">
      <c r="K4" s="72"/>
      <c r="L4" s="73" t="s">
        <v>67</v>
      </c>
      <c r="M4" s="73" t="s">
        <v>62</v>
      </c>
      <c r="N4" s="73" t="s">
        <v>64</v>
      </c>
    </row>
    <row r="5" spans="1:18" ht="13.1" customHeight="1" x14ac:dyDescent="0.25">
      <c r="K5" s="79" t="s">
        <v>47</v>
      </c>
      <c r="L5" s="115">
        <v>0.52</v>
      </c>
      <c r="M5" s="115">
        <v>0.18</v>
      </c>
      <c r="N5" s="115">
        <v>0.16</v>
      </c>
      <c r="P5" s="63"/>
      <c r="Q5" s="63"/>
      <c r="R5" s="63"/>
    </row>
    <row r="6" spans="1:18" ht="13.1" customHeight="1" x14ac:dyDescent="0.25">
      <c r="H6" s="9"/>
      <c r="K6" s="114" t="s">
        <v>106</v>
      </c>
      <c r="L6" s="115">
        <v>0.11</v>
      </c>
      <c r="M6" s="115">
        <v>0.1</v>
      </c>
      <c r="N6" s="115">
        <v>0.15</v>
      </c>
      <c r="P6" s="63"/>
      <c r="Q6" s="63"/>
      <c r="R6" s="63"/>
    </row>
    <row r="7" spans="1:18" ht="13.1" customHeight="1" x14ac:dyDescent="0.25">
      <c r="K7" s="114" t="s">
        <v>107</v>
      </c>
      <c r="L7" s="115">
        <v>0.13</v>
      </c>
      <c r="M7" s="115">
        <v>0.14000000000000001</v>
      </c>
      <c r="N7" s="115">
        <v>0.24</v>
      </c>
      <c r="P7" s="63"/>
      <c r="Q7" s="63"/>
      <c r="R7" s="63"/>
    </row>
    <row r="8" spans="1:18" ht="13.1" customHeight="1" x14ac:dyDescent="0.25">
      <c r="K8" s="114" t="s">
        <v>10</v>
      </c>
      <c r="L8" s="115">
        <v>0.41</v>
      </c>
      <c r="M8" s="115">
        <v>0.3</v>
      </c>
      <c r="N8" s="115">
        <v>0.3</v>
      </c>
      <c r="P8" s="63"/>
      <c r="Q8" s="63"/>
      <c r="R8" s="63"/>
    </row>
    <row r="9" spans="1:18" ht="13.1" customHeight="1" x14ac:dyDescent="0.25">
      <c r="K9" s="79" t="s">
        <v>9</v>
      </c>
      <c r="L9" s="115">
        <v>0.64</v>
      </c>
      <c r="M9" s="115">
        <v>0.47</v>
      </c>
      <c r="N9" s="115">
        <v>0.45</v>
      </c>
      <c r="P9" s="63"/>
      <c r="Q9" s="63"/>
      <c r="R9" s="63"/>
    </row>
    <row r="10" spans="1:18" ht="13.1" customHeight="1" x14ac:dyDescent="0.25">
      <c r="K10" s="79" t="s">
        <v>41</v>
      </c>
      <c r="L10" s="115">
        <v>1</v>
      </c>
      <c r="M10" s="115">
        <v>0.56999999999999995</v>
      </c>
      <c r="N10" s="115">
        <v>0.84</v>
      </c>
      <c r="P10" s="63"/>
      <c r="Q10" s="63"/>
      <c r="R10" s="63"/>
    </row>
    <row r="11" spans="1:18" ht="13.1" customHeight="1" x14ac:dyDescent="0.25">
      <c r="K11" s="79" t="s">
        <v>42</v>
      </c>
      <c r="L11" s="115">
        <v>1.56</v>
      </c>
      <c r="M11" s="115">
        <v>1.71</v>
      </c>
      <c r="N11" s="115">
        <v>1.77</v>
      </c>
      <c r="P11" s="63"/>
      <c r="Q11" s="63"/>
      <c r="R11" s="63"/>
    </row>
    <row r="12" spans="1:18" ht="13.1" customHeight="1" x14ac:dyDescent="0.25">
      <c r="K12" s="79" t="s">
        <v>43</v>
      </c>
      <c r="L12" s="115">
        <v>3.32</v>
      </c>
      <c r="M12" s="115">
        <v>2.08</v>
      </c>
      <c r="N12" s="115">
        <v>3.51</v>
      </c>
      <c r="P12" s="63"/>
      <c r="Q12" s="63"/>
      <c r="R12" s="63"/>
    </row>
    <row r="13" spans="1:18" ht="13.1" customHeight="1" x14ac:dyDescent="0.25">
      <c r="K13" s="79" t="s">
        <v>44</v>
      </c>
      <c r="L13" s="133">
        <v>4.71</v>
      </c>
      <c r="M13" s="134">
        <v>3.9</v>
      </c>
      <c r="N13" s="133">
        <v>7.51</v>
      </c>
      <c r="P13" s="63"/>
      <c r="Q13" s="63"/>
      <c r="R13" s="63"/>
    </row>
    <row r="14" spans="1:18" ht="13.1" customHeight="1" x14ac:dyDescent="0.25">
      <c r="K14" s="79" t="s">
        <v>45</v>
      </c>
      <c r="L14" s="115">
        <v>9.48</v>
      </c>
      <c r="M14" s="115">
        <v>8.15</v>
      </c>
      <c r="N14" s="115">
        <v>14.16</v>
      </c>
      <c r="P14" s="63"/>
      <c r="Q14" s="63"/>
      <c r="R14" s="63"/>
    </row>
    <row r="15" spans="1:18" ht="13.1" customHeight="1" x14ac:dyDescent="0.25">
      <c r="B15" s="10"/>
      <c r="K15" s="79" t="s">
        <v>46</v>
      </c>
      <c r="L15" s="115">
        <v>16.37</v>
      </c>
      <c r="M15" s="115">
        <v>15.94</v>
      </c>
      <c r="N15" s="115">
        <v>22.8</v>
      </c>
      <c r="P15" s="63"/>
      <c r="Q15" s="63"/>
      <c r="R15" s="63"/>
    </row>
    <row r="16" spans="1:18" s="65" customFormat="1" ht="13.1" customHeight="1" x14ac:dyDescent="0.25">
      <c r="A16" s="1"/>
      <c r="B16" s="10"/>
      <c r="C16" s="1"/>
      <c r="D16" s="1"/>
      <c r="E16" s="1"/>
      <c r="F16" s="1"/>
      <c r="G16" s="1"/>
      <c r="J16" s="18"/>
      <c r="K16" s="79" t="s">
        <v>48</v>
      </c>
      <c r="L16" s="115">
        <v>29.3</v>
      </c>
      <c r="M16" s="115">
        <v>36.54</v>
      </c>
      <c r="N16" s="115">
        <v>34.32</v>
      </c>
      <c r="O16" s="14"/>
      <c r="P16" s="63"/>
      <c r="Q16" s="63"/>
      <c r="R16" s="63"/>
    </row>
    <row r="17" spans="1:18" s="65" customFormat="1" ht="13.1" customHeight="1" x14ac:dyDescent="0.25">
      <c r="A17" s="1"/>
      <c r="B17" s="10"/>
      <c r="C17" s="1"/>
      <c r="D17" s="1"/>
      <c r="E17" s="1"/>
      <c r="F17" s="1"/>
      <c r="G17" s="1"/>
      <c r="J17" s="18"/>
      <c r="K17" s="79" t="s">
        <v>49</v>
      </c>
      <c r="L17" s="115">
        <v>21.47</v>
      </c>
      <c r="M17" s="115">
        <v>23.36</v>
      </c>
      <c r="N17" s="115">
        <v>11.34</v>
      </c>
      <c r="O17" s="14"/>
      <c r="P17" s="63"/>
      <c r="Q17" s="63"/>
      <c r="R17" s="63"/>
    </row>
    <row r="18" spans="1:18" s="65" customFormat="1" ht="13.1" customHeight="1" x14ac:dyDescent="0.25">
      <c r="A18" s="1"/>
      <c r="B18" s="10"/>
      <c r="C18" s="1"/>
      <c r="D18" s="1"/>
      <c r="E18" s="1"/>
      <c r="F18" s="1"/>
      <c r="G18" s="1"/>
      <c r="J18" s="18"/>
      <c r="K18" s="79" t="s">
        <v>50</v>
      </c>
      <c r="L18" s="115">
        <v>8.1199999999999992</v>
      </c>
      <c r="M18" s="115">
        <v>5.46</v>
      </c>
      <c r="N18" s="115">
        <v>2.17</v>
      </c>
      <c r="O18" s="14"/>
      <c r="P18" s="63"/>
      <c r="Q18" s="63"/>
      <c r="R18" s="63"/>
    </row>
    <row r="19" spans="1:18" s="65" customFormat="1" ht="13.1" customHeight="1" x14ac:dyDescent="0.25">
      <c r="A19" s="1"/>
      <c r="B19" s="10"/>
      <c r="C19" s="1"/>
      <c r="D19" s="1"/>
      <c r="E19" s="1"/>
      <c r="F19" s="1"/>
      <c r="G19" s="1"/>
      <c r="J19" s="18"/>
      <c r="K19" s="79" t="s">
        <v>51</v>
      </c>
      <c r="L19" s="115">
        <v>2.86</v>
      </c>
      <c r="M19" s="115">
        <v>1.1100000000000001</v>
      </c>
      <c r="N19" s="115">
        <v>0.28999999999999998</v>
      </c>
      <c r="O19" s="14"/>
      <c r="P19" s="63"/>
      <c r="Q19" s="63"/>
      <c r="R19" s="63"/>
    </row>
    <row r="20" spans="1:18" s="65" customFormat="1" ht="13.1" customHeight="1" x14ac:dyDescent="0.25">
      <c r="A20" s="1"/>
      <c r="B20" s="10"/>
      <c r="C20" s="1"/>
      <c r="D20" s="1"/>
      <c r="E20" s="1"/>
      <c r="F20" s="1"/>
      <c r="G20" s="1"/>
      <c r="J20" s="18"/>
      <c r="K20" s="81"/>
      <c r="L20" s="139"/>
      <c r="M20" s="139"/>
      <c r="N20" s="74"/>
      <c r="O20" s="14"/>
      <c r="P20" s="63"/>
      <c r="Q20" s="63"/>
      <c r="R20" s="63"/>
    </row>
    <row r="21" spans="1:18" s="65" customFormat="1" ht="13.1" customHeight="1" x14ac:dyDescent="0.25">
      <c r="A21" s="1"/>
      <c r="B21" s="10"/>
      <c r="C21" s="1"/>
      <c r="D21" s="1"/>
      <c r="E21" s="1"/>
      <c r="F21" s="1"/>
      <c r="G21" s="1"/>
      <c r="J21" s="18"/>
      <c r="K21" s="81"/>
      <c r="L21" s="139"/>
      <c r="M21" s="139"/>
      <c r="N21" s="74"/>
      <c r="O21" s="14"/>
      <c r="P21" s="63"/>
      <c r="Q21" s="63"/>
      <c r="R21" s="63"/>
    </row>
    <row r="22" spans="1:18" s="65" customFormat="1" ht="13.1" customHeight="1" x14ac:dyDescent="0.25">
      <c r="A22" s="1"/>
      <c r="B22" s="10"/>
      <c r="C22" s="1"/>
      <c r="D22" s="1"/>
      <c r="E22" s="1"/>
      <c r="F22" s="1"/>
      <c r="G22" s="1"/>
      <c r="J22" s="18"/>
      <c r="K22" s="81"/>
      <c r="L22" s="139"/>
      <c r="M22" s="139"/>
      <c r="N22" s="74"/>
      <c r="O22" s="14"/>
      <c r="P22" s="63"/>
      <c r="Q22" s="63"/>
      <c r="R22" s="63"/>
    </row>
    <row r="23" spans="1:18" s="65" customFormat="1" ht="13.1" customHeight="1" x14ac:dyDescent="0.25">
      <c r="A23" s="1"/>
      <c r="B23" s="10"/>
      <c r="C23" s="1"/>
      <c r="D23" s="1"/>
      <c r="E23" s="1"/>
      <c r="F23" s="1"/>
      <c r="G23" s="1"/>
      <c r="J23" s="18"/>
      <c r="K23" s="81"/>
      <c r="L23" s="139"/>
      <c r="M23" s="139"/>
      <c r="N23" s="74"/>
      <c r="O23" s="14"/>
      <c r="P23" s="63"/>
      <c r="Q23" s="63"/>
      <c r="R23" s="63"/>
    </row>
    <row r="24" spans="1:18" s="65" customFormat="1" ht="13.1" customHeight="1" x14ac:dyDescent="0.25">
      <c r="A24" s="1"/>
      <c r="B24" s="10"/>
      <c r="C24" s="1"/>
      <c r="D24" s="1"/>
      <c r="E24" s="1"/>
      <c r="F24" s="1"/>
      <c r="G24" s="1"/>
      <c r="J24" s="18"/>
      <c r="K24" s="75"/>
      <c r="L24" s="75"/>
      <c r="M24" s="75"/>
      <c r="N24" s="75"/>
      <c r="O24" s="14"/>
      <c r="P24" s="63"/>
      <c r="Q24" s="63"/>
      <c r="R24" s="63"/>
    </row>
    <row r="25" spans="1:18" s="65" customFormat="1" ht="13.1" customHeight="1" x14ac:dyDescent="0.25">
      <c r="A25" s="1"/>
      <c r="B25" s="10"/>
      <c r="C25" s="1"/>
      <c r="D25" s="1"/>
      <c r="E25" s="1"/>
      <c r="F25" s="1"/>
      <c r="G25" s="1"/>
      <c r="J25" s="18"/>
      <c r="K25" s="75"/>
      <c r="L25" s="75"/>
      <c r="M25" s="75"/>
      <c r="N25" s="75"/>
      <c r="O25" s="14"/>
      <c r="P25" s="63"/>
      <c r="Q25" s="63"/>
      <c r="R25" s="63"/>
    </row>
    <row r="26" spans="1:18" s="65" customFormat="1" ht="13.1" customHeight="1" x14ac:dyDescent="0.25">
      <c r="A26" s="1"/>
      <c r="B26" s="10"/>
      <c r="C26" s="1"/>
      <c r="D26" s="1"/>
      <c r="E26" s="1"/>
      <c r="F26" s="1"/>
      <c r="G26" s="1"/>
      <c r="J26" s="18"/>
      <c r="K26" s="75"/>
      <c r="L26" s="75"/>
      <c r="M26" s="75"/>
      <c r="N26" s="75"/>
      <c r="O26" s="14"/>
      <c r="P26" s="63"/>
      <c r="Q26" s="63"/>
      <c r="R26" s="63"/>
    </row>
    <row r="27" spans="1:18" ht="13.1" customHeight="1" x14ac:dyDescent="0.25">
      <c r="B27" s="152"/>
      <c r="C27" s="152"/>
      <c r="D27" s="152"/>
      <c r="E27" s="152"/>
      <c r="F27" s="152"/>
      <c r="K27" s="75"/>
      <c r="L27" s="75"/>
      <c r="M27" s="75"/>
      <c r="N27" s="75"/>
      <c r="P27" s="63"/>
      <c r="Q27" s="63"/>
      <c r="R27" s="63"/>
    </row>
    <row r="28" spans="1:18" ht="13.1" customHeight="1" x14ac:dyDescent="0.25">
      <c r="K28" s="75"/>
      <c r="L28" s="75"/>
      <c r="M28" s="75"/>
      <c r="N28" s="75"/>
      <c r="P28" s="63"/>
      <c r="Q28" s="63"/>
      <c r="R28" s="63"/>
    </row>
    <row r="29" spans="1:18" ht="13.1" customHeight="1" thickBot="1" x14ac:dyDescent="0.3">
      <c r="K29" s="72" t="s">
        <v>64</v>
      </c>
      <c r="L29" s="73" t="s">
        <v>67</v>
      </c>
      <c r="M29" s="73" t="s">
        <v>62</v>
      </c>
      <c r="N29" s="73" t="s">
        <v>64</v>
      </c>
      <c r="P29" s="63"/>
      <c r="Q29" s="63"/>
      <c r="R29" s="63"/>
    </row>
    <row r="30" spans="1:18" ht="13.1" customHeight="1" x14ac:dyDescent="0.25">
      <c r="H30" s="9"/>
      <c r="K30" s="79" t="s">
        <v>47</v>
      </c>
      <c r="L30" s="74">
        <v>0.11</v>
      </c>
      <c r="M30" s="74">
        <v>0.22</v>
      </c>
      <c r="N30" s="74">
        <v>0.21</v>
      </c>
      <c r="P30" s="63"/>
      <c r="Q30" s="63"/>
      <c r="R30" s="63"/>
    </row>
    <row r="31" spans="1:18" ht="13.1" customHeight="1" x14ac:dyDescent="0.25">
      <c r="K31" s="114" t="s">
        <v>106</v>
      </c>
      <c r="L31" s="74">
        <v>0.37</v>
      </c>
      <c r="M31" s="74">
        <v>0.37</v>
      </c>
      <c r="N31" s="74">
        <v>0.25</v>
      </c>
      <c r="P31" s="63"/>
      <c r="Q31" s="63"/>
      <c r="R31" s="63"/>
    </row>
    <row r="32" spans="1:18" ht="13.1" customHeight="1" x14ac:dyDescent="0.25">
      <c r="K32" s="114" t="s">
        <v>107</v>
      </c>
      <c r="L32" s="74">
        <v>0.93</v>
      </c>
      <c r="M32" s="74">
        <v>0.88</v>
      </c>
      <c r="N32" s="74">
        <v>0.4</v>
      </c>
      <c r="P32" s="63"/>
      <c r="Q32" s="63"/>
      <c r="R32" s="63"/>
    </row>
    <row r="33" spans="1:18" ht="13.1" customHeight="1" x14ac:dyDescent="0.25">
      <c r="K33" s="79" t="s">
        <v>10</v>
      </c>
      <c r="L33" s="74">
        <v>2.54</v>
      </c>
      <c r="M33" s="74">
        <v>1.95</v>
      </c>
      <c r="N33" s="74">
        <v>0.93</v>
      </c>
      <c r="P33" s="63"/>
      <c r="Q33" s="63"/>
      <c r="R33" s="63"/>
    </row>
    <row r="34" spans="1:18" ht="13.1" customHeight="1" x14ac:dyDescent="0.25">
      <c r="K34" s="79" t="s">
        <v>9</v>
      </c>
      <c r="L34" s="74">
        <v>6.09</v>
      </c>
      <c r="M34" s="74">
        <v>4.2</v>
      </c>
      <c r="N34" s="74">
        <v>1.74</v>
      </c>
      <c r="P34" s="63"/>
      <c r="Q34" s="63"/>
      <c r="R34" s="63"/>
    </row>
    <row r="35" spans="1:18" ht="13.1" customHeight="1" x14ac:dyDescent="0.25">
      <c r="K35" s="79" t="s">
        <v>41</v>
      </c>
      <c r="L35" s="74">
        <v>13.06</v>
      </c>
      <c r="M35" s="74">
        <v>6.65</v>
      </c>
      <c r="N35" s="74">
        <v>2.81</v>
      </c>
      <c r="P35" s="63"/>
      <c r="Q35" s="63"/>
      <c r="R35" s="63"/>
    </row>
    <row r="36" spans="1:18" ht="13.1" customHeight="1" x14ac:dyDescent="0.25">
      <c r="K36" s="79" t="s">
        <v>42</v>
      </c>
      <c r="L36" s="74">
        <v>17.559999999999999</v>
      </c>
      <c r="M36" s="74">
        <v>11.78</v>
      </c>
      <c r="N36" s="74">
        <v>5.53</v>
      </c>
      <c r="P36" s="63"/>
      <c r="Q36" s="63"/>
      <c r="R36" s="63"/>
    </row>
    <row r="37" spans="1:18" ht="13.1" customHeight="1" x14ac:dyDescent="0.25">
      <c r="K37" s="79" t="s">
        <v>43</v>
      </c>
      <c r="L37" s="74">
        <v>21.57</v>
      </c>
      <c r="M37" s="74">
        <v>20.45</v>
      </c>
      <c r="N37" s="74">
        <v>10.199999999999999</v>
      </c>
      <c r="P37" s="63"/>
      <c r="Q37" s="63"/>
      <c r="R37" s="63"/>
    </row>
    <row r="38" spans="1:18" ht="13.1" customHeight="1" x14ac:dyDescent="0.25">
      <c r="B38" s="10"/>
      <c r="K38" s="79" t="s">
        <v>44</v>
      </c>
      <c r="L38" s="74">
        <v>16.36</v>
      </c>
      <c r="M38" s="74">
        <v>22.09</v>
      </c>
      <c r="N38" s="74">
        <v>14.24</v>
      </c>
      <c r="P38" s="63"/>
      <c r="Q38" s="63"/>
      <c r="R38" s="63"/>
    </row>
    <row r="39" spans="1:18" ht="13.1" customHeight="1" x14ac:dyDescent="0.25">
      <c r="A39" s="1" t="s">
        <v>0</v>
      </c>
      <c r="B39" s="152"/>
      <c r="C39" s="152"/>
      <c r="D39" s="152"/>
      <c r="E39" s="152"/>
      <c r="F39" s="152"/>
      <c r="G39" s="1" t="s">
        <v>0</v>
      </c>
      <c r="K39" s="79" t="s">
        <v>45</v>
      </c>
      <c r="L39" s="74">
        <v>11.36</v>
      </c>
      <c r="M39" s="74">
        <v>17.559999999999999</v>
      </c>
      <c r="N39" s="74">
        <v>15.81</v>
      </c>
      <c r="P39" s="63"/>
      <c r="Q39" s="63"/>
      <c r="R39" s="63"/>
    </row>
    <row r="40" spans="1:18" ht="13.1" customHeight="1" x14ac:dyDescent="0.25">
      <c r="K40" s="79" t="s">
        <v>46</v>
      </c>
      <c r="L40" s="74">
        <v>4.51</v>
      </c>
      <c r="M40" s="74">
        <v>7.77</v>
      </c>
      <c r="N40" s="74">
        <v>18.62</v>
      </c>
      <c r="P40" s="63"/>
      <c r="Q40" s="63"/>
      <c r="R40" s="63"/>
    </row>
    <row r="41" spans="1:18" s="65" customFormat="1" ht="13.1" customHeight="1" x14ac:dyDescent="0.25">
      <c r="A41" s="1"/>
      <c r="B41" s="1"/>
      <c r="C41" s="1"/>
      <c r="D41" s="1"/>
      <c r="E41" s="1"/>
      <c r="F41" s="1"/>
      <c r="G41" s="1"/>
      <c r="J41" s="18"/>
      <c r="K41" s="79" t="s">
        <v>48</v>
      </c>
      <c r="L41" s="74">
        <v>2.75</v>
      </c>
      <c r="M41" s="74">
        <v>4.7</v>
      </c>
      <c r="N41" s="74">
        <v>21.39</v>
      </c>
      <c r="O41" s="14"/>
      <c r="P41" s="63"/>
      <c r="Q41" s="63"/>
      <c r="R41" s="63"/>
    </row>
    <row r="42" spans="1:18" s="65" customFormat="1" ht="13.1" customHeight="1" x14ac:dyDescent="0.25">
      <c r="A42" s="1"/>
      <c r="B42" s="1"/>
      <c r="C42" s="1"/>
      <c r="D42" s="1"/>
      <c r="E42" s="1"/>
      <c r="F42" s="1"/>
      <c r="G42" s="1"/>
      <c r="J42" s="18"/>
      <c r="K42" s="79" t="s">
        <v>49</v>
      </c>
      <c r="L42" s="74">
        <v>1.84</v>
      </c>
      <c r="M42" s="74">
        <v>1.1499999999999999</v>
      </c>
      <c r="N42" s="74">
        <v>5.82</v>
      </c>
      <c r="O42" s="14"/>
      <c r="P42" s="63"/>
      <c r="Q42" s="63"/>
      <c r="R42" s="63"/>
    </row>
    <row r="43" spans="1:18" s="65" customFormat="1" ht="13.1" customHeight="1" x14ac:dyDescent="0.25">
      <c r="A43" s="1"/>
      <c r="B43" s="1"/>
      <c r="C43" s="1"/>
      <c r="D43" s="1"/>
      <c r="E43" s="1"/>
      <c r="F43" s="1"/>
      <c r="G43" s="1"/>
      <c r="J43" s="18"/>
      <c r="K43" s="79" t="s">
        <v>50</v>
      </c>
      <c r="L43" s="74">
        <v>0.79</v>
      </c>
      <c r="M43" s="74">
        <v>0.2</v>
      </c>
      <c r="N43" s="74">
        <v>1.52</v>
      </c>
      <c r="O43" s="14"/>
      <c r="P43" s="63"/>
      <c r="Q43" s="63"/>
      <c r="R43" s="63"/>
    </row>
    <row r="44" spans="1:18" s="65" customFormat="1" ht="13.1" customHeight="1" x14ac:dyDescent="0.25">
      <c r="A44" s="1"/>
      <c r="B44" s="1"/>
      <c r="C44" s="1"/>
      <c r="D44" s="1"/>
      <c r="E44" s="1"/>
      <c r="F44" s="1"/>
      <c r="G44" s="1"/>
      <c r="J44" s="18"/>
      <c r="K44" s="79" t="s">
        <v>51</v>
      </c>
      <c r="L44" s="74">
        <v>0.17</v>
      </c>
      <c r="M44" s="74">
        <v>0.02</v>
      </c>
      <c r="N44" s="74">
        <v>0.54</v>
      </c>
      <c r="O44" s="14"/>
      <c r="P44" s="63"/>
      <c r="Q44" s="63"/>
      <c r="R44" s="63"/>
    </row>
    <row r="45" spans="1:18" s="65" customFormat="1" ht="13.1" customHeight="1" x14ac:dyDescent="0.25">
      <c r="A45" s="1"/>
      <c r="B45" s="1"/>
      <c r="C45" s="1"/>
      <c r="D45" s="1"/>
      <c r="E45" s="1"/>
      <c r="F45" s="1"/>
      <c r="G45" s="1"/>
      <c r="J45" s="18"/>
      <c r="K45" s="75"/>
      <c r="L45" s="75"/>
      <c r="M45" s="75"/>
      <c r="N45" s="75"/>
      <c r="O45" s="14"/>
      <c r="P45" s="63"/>
      <c r="Q45" s="63"/>
      <c r="R45" s="63"/>
    </row>
    <row r="46" spans="1:18" s="65" customFormat="1" ht="13.1" customHeight="1" x14ac:dyDescent="0.25">
      <c r="A46" s="1"/>
      <c r="B46" s="1"/>
      <c r="C46" s="1"/>
      <c r="D46" s="1"/>
      <c r="E46" s="1"/>
      <c r="F46" s="1"/>
      <c r="G46" s="1"/>
      <c r="J46" s="18"/>
      <c r="K46" s="75"/>
      <c r="L46" s="75"/>
      <c r="M46" s="75"/>
      <c r="N46" s="75"/>
      <c r="O46" s="14"/>
      <c r="P46" s="63"/>
      <c r="Q46" s="63"/>
      <c r="R46" s="63"/>
    </row>
    <row r="47" spans="1:18" ht="13.1" customHeight="1" x14ac:dyDescent="0.25">
      <c r="K47" s="75"/>
      <c r="L47" s="75"/>
      <c r="M47" s="75"/>
      <c r="N47" s="75"/>
      <c r="P47" s="63"/>
      <c r="Q47" s="63"/>
      <c r="R47" s="63"/>
    </row>
    <row r="48" spans="1:18" ht="13.1" customHeight="1" x14ac:dyDescent="0.25">
      <c r="K48" s="75"/>
      <c r="L48" s="75"/>
      <c r="M48" s="75"/>
      <c r="N48" s="75"/>
      <c r="P48" s="63"/>
      <c r="Q48" s="63"/>
      <c r="R48" s="63"/>
    </row>
    <row r="49" spans="8:18" ht="13.1" customHeight="1" thickBot="1" x14ac:dyDescent="0.3">
      <c r="K49" s="72"/>
      <c r="L49" s="73" t="s">
        <v>67</v>
      </c>
      <c r="M49" s="73" t="s">
        <v>62</v>
      </c>
      <c r="N49" s="73" t="s">
        <v>64</v>
      </c>
      <c r="P49" s="63"/>
      <c r="Q49" s="63"/>
      <c r="R49" s="63"/>
    </row>
    <row r="50" spans="8:18" ht="13.1" customHeight="1" x14ac:dyDescent="0.25">
      <c r="K50" s="79" t="s">
        <v>47</v>
      </c>
      <c r="L50" s="74"/>
      <c r="M50" s="74"/>
      <c r="N50" s="74">
        <v>0.48</v>
      </c>
      <c r="P50" s="63"/>
      <c r="Q50" s="63"/>
      <c r="R50" s="63"/>
    </row>
    <row r="51" spans="8:18" ht="13.1" customHeight="1" x14ac:dyDescent="0.25">
      <c r="H51" s="9"/>
      <c r="K51" s="114" t="s">
        <v>106</v>
      </c>
      <c r="L51" s="74"/>
      <c r="M51" s="74"/>
      <c r="N51" s="74">
        <v>0.79</v>
      </c>
      <c r="P51" s="63"/>
      <c r="Q51" s="63"/>
      <c r="R51" s="63"/>
    </row>
    <row r="52" spans="8:18" ht="13.1" customHeight="1" x14ac:dyDescent="0.25">
      <c r="K52" s="114" t="s">
        <v>107</v>
      </c>
      <c r="L52" s="74"/>
      <c r="M52" s="74"/>
      <c r="N52" s="74">
        <v>1.5</v>
      </c>
      <c r="P52" s="63"/>
      <c r="Q52" s="63"/>
      <c r="R52" s="63"/>
    </row>
    <row r="53" spans="8:18" ht="13.1" customHeight="1" x14ac:dyDescent="0.25">
      <c r="K53" s="79" t="s">
        <v>10</v>
      </c>
      <c r="L53" s="74"/>
      <c r="M53" s="74"/>
      <c r="N53" s="74">
        <v>3.37</v>
      </c>
      <c r="P53" s="63"/>
      <c r="Q53" s="63"/>
      <c r="R53" s="63"/>
    </row>
    <row r="54" spans="8:18" ht="13.1" customHeight="1" x14ac:dyDescent="0.25">
      <c r="K54" s="79" t="s">
        <v>9</v>
      </c>
      <c r="L54" s="74"/>
      <c r="M54" s="74"/>
      <c r="N54" s="74">
        <v>9.15</v>
      </c>
      <c r="P54" s="63"/>
      <c r="Q54" s="63"/>
      <c r="R54" s="63"/>
    </row>
    <row r="55" spans="8:18" ht="13.1" customHeight="1" x14ac:dyDescent="0.25">
      <c r="K55" s="79" t="s">
        <v>41</v>
      </c>
      <c r="L55" s="74"/>
      <c r="M55" s="74"/>
      <c r="N55" s="74">
        <v>14.47</v>
      </c>
      <c r="P55" s="63"/>
      <c r="Q55" s="63"/>
      <c r="R55" s="63"/>
    </row>
    <row r="56" spans="8:18" ht="13.1" customHeight="1" x14ac:dyDescent="0.25">
      <c r="K56" s="79" t="s">
        <v>42</v>
      </c>
      <c r="L56" s="74"/>
      <c r="M56" s="74"/>
      <c r="N56" s="74">
        <v>22.77</v>
      </c>
      <c r="P56" s="63"/>
      <c r="Q56" s="63"/>
      <c r="R56" s="63"/>
    </row>
    <row r="57" spans="8:18" ht="13.1" customHeight="1" x14ac:dyDescent="0.25">
      <c r="K57" s="79" t="s">
        <v>43</v>
      </c>
      <c r="L57" s="74"/>
      <c r="M57" s="74"/>
      <c r="N57" s="74">
        <v>23.5</v>
      </c>
      <c r="P57" s="63"/>
      <c r="Q57" s="63"/>
      <c r="R57" s="63"/>
    </row>
    <row r="58" spans="8:18" ht="13.1" customHeight="1" x14ac:dyDescent="0.25">
      <c r="K58" s="79" t="s">
        <v>44</v>
      </c>
      <c r="L58" s="74"/>
      <c r="M58" s="74"/>
      <c r="N58" s="74">
        <v>12.75</v>
      </c>
      <c r="P58" s="63"/>
      <c r="Q58" s="63"/>
      <c r="R58" s="63"/>
    </row>
    <row r="59" spans="8:18" x14ac:dyDescent="0.25">
      <c r="K59" s="79" t="s">
        <v>45</v>
      </c>
      <c r="L59" s="135"/>
      <c r="M59" s="136"/>
      <c r="N59" s="62">
        <v>5.55</v>
      </c>
      <c r="P59" s="63"/>
      <c r="Q59" s="63"/>
      <c r="R59" s="63"/>
    </row>
    <row r="60" spans="8:18" x14ac:dyDescent="0.25">
      <c r="K60" s="79" t="s">
        <v>46</v>
      </c>
      <c r="L60" s="137"/>
      <c r="M60" s="137"/>
      <c r="N60" s="74">
        <v>4.26</v>
      </c>
      <c r="P60" s="63"/>
      <c r="Q60" s="63"/>
      <c r="R60" s="63"/>
    </row>
    <row r="61" spans="8:18" ht="13.1" customHeight="1" x14ac:dyDescent="0.25">
      <c r="K61" s="79" t="s">
        <v>48</v>
      </c>
      <c r="L61" s="135"/>
      <c r="M61" s="136"/>
      <c r="N61" s="62">
        <v>1.03</v>
      </c>
      <c r="P61" s="63"/>
      <c r="Q61" s="63"/>
      <c r="R61" s="63"/>
    </row>
    <row r="62" spans="8:18" x14ac:dyDescent="0.25">
      <c r="K62" s="79" t="s">
        <v>49</v>
      </c>
      <c r="L62" s="135"/>
      <c r="M62" s="136"/>
      <c r="N62" s="62">
        <v>0.2</v>
      </c>
      <c r="P62" s="63"/>
      <c r="Q62" s="63"/>
      <c r="R62" s="63"/>
    </row>
    <row r="63" spans="8:18" x14ac:dyDescent="0.25">
      <c r="K63" s="79" t="s">
        <v>50</v>
      </c>
      <c r="L63" s="135"/>
      <c r="M63" s="136"/>
      <c r="N63" s="62">
        <v>0.13</v>
      </c>
      <c r="P63" s="63"/>
      <c r="Q63" s="63"/>
      <c r="R63" s="63"/>
    </row>
    <row r="64" spans="8:18" x14ac:dyDescent="0.25">
      <c r="K64" s="79" t="s">
        <v>51</v>
      </c>
      <c r="L64" s="74"/>
      <c r="M64" s="74"/>
      <c r="N64" s="74">
        <v>0.04</v>
      </c>
      <c r="P64" s="63"/>
      <c r="Q64" s="63"/>
      <c r="R64" s="63"/>
    </row>
    <row r="65" spans="16:18" x14ac:dyDescent="0.25">
      <c r="P65" s="63"/>
      <c r="Q65" s="63"/>
      <c r="R65" s="63"/>
    </row>
    <row r="66" spans="16:18" x14ac:dyDescent="0.25">
      <c r="P66" s="63"/>
      <c r="Q66" s="63"/>
      <c r="R66" s="63"/>
    </row>
    <row r="67" spans="16:18" x14ac:dyDescent="0.25">
      <c r="P67" s="63"/>
      <c r="Q67" s="63"/>
      <c r="R67" s="63"/>
    </row>
    <row r="68" spans="16:18" x14ac:dyDescent="0.25">
      <c r="P68" s="63"/>
      <c r="Q68" s="63"/>
      <c r="R68" s="63"/>
    </row>
    <row r="69" spans="16:18" x14ac:dyDescent="0.25">
      <c r="P69" s="63"/>
      <c r="Q69" s="63"/>
      <c r="R69" s="63"/>
    </row>
    <row r="70" spans="16:18" x14ac:dyDescent="0.25">
      <c r="P70" s="63"/>
      <c r="Q70" s="63"/>
      <c r="R70" s="63"/>
    </row>
  </sheetData>
  <mergeCells count="3">
    <mergeCell ref="B27:F27"/>
    <mergeCell ref="B39:F39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.</vt:lpstr>
      <vt:lpstr>Chart 8.</vt:lpstr>
      <vt:lpstr>Chart 9.</vt:lpstr>
      <vt:lpstr>Chart 10.</vt:lpstr>
      <vt:lpstr>Chart 11.</vt:lpstr>
      <vt:lpstr>Chart 12.</vt:lpstr>
      <vt:lpstr>Chart 13.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Capitelli, Francesca</cp:lastModifiedBy>
  <cp:lastPrinted>2018-02-12T17:43:24Z</cp:lastPrinted>
  <dcterms:created xsi:type="dcterms:W3CDTF">2006-04-10T09:32:05Z</dcterms:created>
  <dcterms:modified xsi:type="dcterms:W3CDTF">2021-01-20T08:46:24Z</dcterms:modified>
</cp:coreProperties>
</file>